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C:\Users\Pavel\Desktop\Qatar workbooks\"/>
    </mc:Choice>
  </mc:AlternateContent>
  <xr:revisionPtr revIDLastSave="0" documentId="13_ncr:1_{EE9A0611-BE6D-41A9-B75E-9AD38121D29A}"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40"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70" uniqueCount="1725">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An SOE.</t>
  </si>
  <si>
    <t>The government awards licenses/contracts via multiple types of processes.</t>
  </si>
  <si>
    <t>Yes, in the aggregate.</t>
  </si>
  <si>
    <t>The most recent publicly available data covers 2019 or 2020.</t>
  </si>
  <si>
    <t>The data is available in a text-based format (e.g. PDF or Word).</t>
  </si>
  <si>
    <t>A government agency maintains a publicly available registry of license details online.</t>
  </si>
  <si>
    <t>No, the registry excludes information on unassigned areas/blocks.</t>
  </si>
  <si>
    <t>Yes, the registry gives the names of all companies holding an interest in areas/blocks.</t>
  </si>
  <si>
    <t>No, rules do not require the licensing authority to set minimum pre-defined criteria by which companies become qualified to participate in award processes for licenses/contracts.</t>
  </si>
  <si>
    <t>No, the licensing authority is not required to publicly disclose a list of biddable or negotiable terms.</t>
  </si>
  <si>
    <t>No, the licensing authority is not required to publicly disclose the rules governing the licensing process, such as auction or negotiation rules.</t>
  </si>
  <si>
    <t>No, rules do not require the licensing authority to be independent from the SOE.</t>
  </si>
  <si>
    <t>No, the licensing authority has not publicly disclosed minimum pre-defined criteria by which companies become qualified to participate in award processes for licenses/contracts, in any known cases.</t>
  </si>
  <si>
    <t>No, the licensing authority has not disclosed a list of biddable or negotiable terms, in any known cases.</t>
  </si>
  <si>
    <t>No, the licensing authority has not disclosed the rules governing the allocation process, in any known cases.</t>
  </si>
  <si>
    <t>No, the licensing authority is not required to publicly disclose the list of companies that submitted bids or applications.</t>
  </si>
  <si>
    <t>No, the licensing authority is not required to publicly disclose the identity of the winning bidder or applicant.</t>
  </si>
  <si>
    <t>No, the licensing authority is not required to publicly disclose the list of areas or blocks allocated.</t>
  </si>
  <si>
    <t>No, rules do not include procedures that companies can follow to appeal license/contract allocation decisions.</t>
  </si>
  <si>
    <t>No, the licensing authority has not disclosed the list of companies that submitted bids/applications, in any known cases.</t>
  </si>
  <si>
    <t>Yes, the licensing authority disclosed the identity of the winning bidder/applicant, in all known cases.</t>
  </si>
  <si>
    <t>Yes, the licensing authority has disclosed the list of areas/blocks allocated, in all known cases.</t>
  </si>
  <si>
    <t>No, senior public officials are not required to disclose their financial holdings in extractive companies.</t>
  </si>
  <si>
    <t>Yes, the law requires public disclosure of beneficial owners of extractive companies.</t>
  </si>
  <si>
    <t>No, one or more senior public officials failed to publicly disclose their financial holdings in extractive companies.</t>
  </si>
  <si>
    <t>No, the beneficial owners in extractive companies have not been disclosed, in any known cases.</t>
  </si>
  <si>
    <t>No, the government is not required to publicly disclose all signed licenses/contracts with extractive companies.</t>
  </si>
  <si>
    <t>No, the government disclosed none of the signed licences/contracts.</t>
  </si>
  <si>
    <t>No, the government has not disclosed any active licenses/contracts.</t>
  </si>
  <si>
    <t>No, the legislature is not required to ratify licenses/contracts.</t>
  </si>
  <si>
    <t>Companies sign production-sharing agreements that determine payments and the sharing of costs/profits with the government.</t>
  </si>
  <si>
    <t xml:space="preserve">Yes, at the project level. </t>
  </si>
  <si>
    <t>No, the government is not required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No, rules do not specify the calculation for royalty rate(s) applying to extractive companies.</t>
  </si>
  <si>
    <t>No, rules do not specify the level of state equity in extractive companies.</t>
  </si>
  <si>
    <t xml:space="preserve">Withholding tax rate rule 
</t>
  </si>
  <si>
    <t>Yes, the law specifies the withholding tax rate(s) applying to extractive companies.</t>
  </si>
  <si>
    <t>No, rules do not specify the company and government production shares.</t>
  </si>
  <si>
    <t>The Ministry of Finance or a separate/subsidiary tax agency is the national tax authority.</t>
  </si>
  <si>
    <t>No, the government is not required to make all payments to the national treasury or deposit them into a national resource account, aside from amounts legally retained by SOEs.</t>
  </si>
  <si>
    <t>No, the national tax authority is not required to audit extractive companies.</t>
  </si>
  <si>
    <t>No, the national tax authority is not required to periodically be audited by an external body.</t>
  </si>
  <si>
    <t>The national tax authority is not subject to audits.</t>
  </si>
  <si>
    <t>No, the country has no EITI affiliation (i.e. it has never applied for EITI candidacy or its application was rejected).</t>
  </si>
  <si>
    <t>The country has no EITI affiliation.</t>
  </si>
  <si>
    <t xml:space="preserve">EIAs are required under law. </t>
  </si>
  <si>
    <t>Not applicable / Other</t>
  </si>
  <si>
    <t xml:space="preserve">Extractive companies are not required to publicly disclose a EIA. </t>
  </si>
  <si>
    <t xml:space="preserve">Extractive companies are not required to prepare a SIA prior to development. </t>
  </si>
  <si>
    <t xml:space="preserve">No,  EIAs have not been publicly disclosed. </t>
  </si>
  <si>
    <t xml:space="preserve">No, SIAs have not been publicly disclosed. </t>
  </si>
  <si>
    <t>Yes, the law requires extractive companies to prepare environmental mitigation management plans prior to project development.</t>
  </si>
  <si>
    <t>No, there is no requirement for environmental mitigation management plans to be publicly disclosed.</t>
  </si>
  <si>
    <t>Yes, the law sets penalties for non-compliance with environmental mitigation management plans.</t>
  </si>
  <si>
    <t>No, there are no procedures governing rehabilitation and closure of extractive projects.</t>
  </si>
  <si>
    <t>Yes, law or publicly documented policy specifies rules concerning each of expropriation, compensation and resettlement to landowners or users of land and other resources.</t>
  </si>
  <si>
    <t>No, there are no procedures governing the resettlement of land users when project development interferes with their access to or use of land.</t>
  </si>
  <si>
    <t>There is at least one extractive company that is fully owned (100% equity) by the government.</t>
  </si>
  <si>
    <t>Yes, the government receives a production share or in-kind payments from extractive companies.</t>
  </si>
  <si>
    <t>Yes, the law specifies the rules governing fiscal transfers between the government and the SOE.</t>
  </si>
  <si>
    <t>Yes, the most recent publicly available data covers a fiscal year ending in 2019 or 2020.</t>
  </si>
  <si>
    <t>No, the SOE does not publicly disclose this data.</t>
  </si>
  <si>
    <t>No, the SOE is not required to publicly disclose annual reports on its finances and operations.</t>
  </si>
  <si>
    <t>Yes, the law requires the SOE's annual financial statements to be periodically audited by an external body.</t>
  </si>
  <si>
    <t>No, the SOE is not required to submit annual reports to the legislature on its activities.</t>
  </si>
  <si>
    <t>Yes, the SOE engaged in non-commercial activities.</t>
  </si>
  <si>
    <t>Yes, the SOE publicly disclosed the aggregate amount spent on non-commercial activities.</t>
  </si>
  <si>
    <t>Yes, the SOE's annual financial statements were audited over the most recently completed audit timeframe, with no known exceptions.</t>
  </si>
  <si>
    <t>Yes, the SOE's most recent publicly available annual report on its finances and operations covers a fiscal year ending in 2019 or 2020.</t>
  </si>
  <si>
    <t>Yes, the SOE's most recent publicly available annual report includes a balance sheet statement for the fiscal year covered by the report.</t>
  </si>
  <si>
    <t>Yes, the SOE's most recent publicly available annual report includes a cash flow statement for the fiscal year covered by the report.</t>
  </si>
  <si>
    <t>Yes, the SOE's most recent publicly available annual report includes an income statement for the fiscal year covered by the report.</t>
  </si>
  <si>
    <t>Yes, the SOE publicly discloses its aggregate production volume, covering a fiscal year ending in 2019 or 2020.</t>
  </si>
  <si>
    <t>Yes, the SOE publicly discloses its aggregate sales volume, covering a fiscal year ending in 2019 or 2020.</t>
  </si>
  <si>
    <t>No procedures exist for the SOE to follow when selling its share of production.</t>
  </si>
  <si>
    <t>Yes, there are rules that govern how the proceeds from the sale of the SOE's production should be transferred to the government.</t>
  </si>
  <si>
    <t>No, the SOE or government is not required to publicly disclose information on the sale of production by the SOE.</t>
  </si>
  <si>
    <t>Yes, the SOE or government publicly discloses the volume of production sold by the SOE, in the aggregate.</t>
  </si>
  <si>
    <t>No, the SOE or government does not publicly disclose this information.</t>
  </si>
  <si>
    <t>Yes, the SOE or government publicly discloses the value of production sold by the SOE, in the aggregate.</t>
  </si>
  <si>
    <t>Yes, the SOE publicly discloses its participation in joint ventures covering a fiscal year ending in 2019 or 2020.</t>
  </si>
  <si>
    <t>Yes, the SOE publicly discloses its levels of ownership in joint ventures, covering a fiscal year ending in 2019 or 2020.</t>
  </si>
  <si>
    <t>Yes, the SOE publicly discloses the costs and revenues deriving from its participation in joint ventures, covering a fiscal year ending in 2019 or 2020.</t>
  </si>
  <si>
    <t>Yes, the SOE publicly discloses a list of its subsidiaries, covering a fiscal year ending in 2019 or 2020.</t>
  </si>
  <si>
    <t>No, the SOE does not publicly disclose the costs and revenues deriving from its subsidiaries.</t>
  </si>
  <si>
    <t>Yes, the SOE has a publicly available code of conduct.</t>
  </si>
  <si>
    <t>No, the majority of the SOE's board of directors is not independent of the government.</t>
  </si>
  <si>
    <t>No such portal exists.</t>
  </si>
  <si>
    <t>No, there is no numerical fiscal rule.</t>
  </si>
  <si>
    <t>No numerical fiscal rule has been set.</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No, the central government does not transfer extractive resource revenues to subnational governments.</t>
  </si>
  <si>
    <t>Yes, the country has one natural resource fund.</t>
  </si>
  <si>
    <t>No, there are no numeric rules governing the size of withdrawals from the fund.</t>
  </si>
  <si>
    <t xml:space="preserve">No, there are no requirements that deposits and withdrawals are recorded in the annual budget and incorporated into the government's fiscal framework. </t>
  </si>
  <si>
    <t>No, there is no numeric rule governing the size of deposits into the fund.</t>
  </si>
  <si>
    <t>The sovereign wealth fund does not publicly disclose annual financial reports.</t>
  </si>
  <si>
    <t>There are no such rules governing the size of withdrawals from the sovereign wealth fund.</t>
  </si>
  <si>
    <t>There are no such rules governing the size of deposits into the sovereign wealth fund.</t>
  </si>
  <si>
    <t>No, the sovereign wealth fund is not prohibited from investing in domestic assets without budgetary approval.</t>
  </si>
  <si>
    <t>Yes, a publicly documented policy prohibits the fund from investing in certain asset classes or investment types.</t>
  </si>
  <si>
    <t xml:space="preserve">No, deposits and withdrawals have not been recorded in the annual budget and incorporated into the government's fiscal framework. </t>
  </si>
  <si>
    <t>No, the fund is not required to produce annual financial reports.</t>
  </si>
  <si>
    <t>No, the fund is not required to publicly disclose annual financial reports.</t>
  </si>
  <si>
    <t>No, these annual financial reports are not subject to a periodic external audit.</t>
  </si>
  <si>
    <t>No, the legislature is not required to review the fund's annual financial reports.</t>
  </si>
  <si>
    <t>The sovereign wealth fund does not produce annual financial reports.</t>
  </si>
  <si>
    <t>No, these annual financial reports were not audited over the most recently completed audit timeframe.</t>
  </si>
  <si>
    <t>The legislature is not required to review the fund's annual financial reports.</t>
  </si>
  <si>
    <t>ENABLING ENVIRONMENT</t>
  </si>
  <si>
    <t>Yes, there is a publicly documented policy governing local content.</t>
  </si>
  <si>
    <t xml:space="preserve">More than one of procurement, employment, equity ownership or other support. -&gt; please enter details. </t>
  </si>
  <si>
    <t>Yes, the state has equity in a forward linkage facility.</t>
  </si>
  <si>
    <t>Both downstream processing and domestic supply or other support -&gt; Please describe.</t>
  </si>
  <si>
    <t>Practice indicator</t>
  </si>
  <si>
    <t>Law question</t>
  </si>
  <si>
    <t xml:space="preserve">No, there are no rules which require public reporting of local procurement statistics. </t>
  </si>
  <si>
    <t xml:space="preserve">No, there are no rules which require public reporting of local employment statistics. </t>
  </si>
  <si>
    <t>Practice question</t>
  </si>
  <si>
    <t xml:space="preserve">No, the government has not published a baseline assessment to inform the local content policy. </t>
  </si>
  <si>
    <t xml:space="preserve">No, there has been no public reporting of local procurement statistics. </t>
  </si>
  <si>
    <t xml:space="preserve">Yes, since 2019 the government has published local employment statistics,  in the aggregate for the country. </t>
  </si>
  <si>
    <t xml:space="preserve">No, there are no rules which require public reporting of processing statistics. </t>
  </si>
  <si>
    <t xml:space="preserve">No, there are no rules which require public reporting of domestic supply statistics. </t>
  </si>
  <si>
    <t xml:space="preserve">No, the government has not published a baseline assessment to inform the forward linkages policy. </t>
  </si>
  <si>
    <t xml:space="preserve">No, the government has not published processing statistics from 2019 onwards, but has prior to 2019. </t>
  </si>
  <si>
    <t xml:space="preserve">No, the government has not published domestic supply statistics from 2019 onwards, but has prior to 2019. </t>
  </si>
  <si>
    <t>No, companies are not required to publish information about supplier identities.</t>
  </si>
  <si>
    <t xml:space="preserve">Yes, the law requires beneficial ownership disclosure for extractive industry suppliers. </t>
  </si>
  <si>
    <t xml:space="preserve">Yes, companies or the regulator publishes names of supplier companies. </t>
  </si>
  <si>
    <t xml:space="preserve">No, the beneficial owners of extractive industry suppliers have not been disclosed, in any known cases. </t>
  </si>
  <si>
    <t xml:space="preserve">Yes. </t>
  </si>
  <si>
    <t xml:space="preserve">Climate related financial risks </t>
  </si>
  <si>
    <t>No, the SOE does not publicly disclose these projections.</t>
  </si>
  <si>
    <t xml:space="preserve">Yes, the government or SOE publishes estimates of total carbon and methane emissions generated by operations in the secto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t least three of the listed elements.</t>
  </si>
  <si>
    <t>No, environmental mitigation management plans have not been publicly disclosed.</t>
  </si>
  <si>
    <t>Yes, the government and/or SOE discloses assumptions about oil/gas prices or the impact of various price scenarios on project viability or public budgets, covering only one year into the future, in a document published in 2019 or 2020.</t>
  </si>
  <si>
    <t xml:space="preserve">Yes, the government or SOE publishes estimates of carbon and methane emissions associated with flaring and venting in the oil and gas sector. </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RESERVES DISCLOSURE</t>
  </si>
  <si>
    <t xml:space="preserve">
Yes, in the aggregate.</t>
  </si>
  <si>
    <t xml:space="preserve">
The data is available in a text-based format (e.g. PDF or Word).</t>
  </si>
  <si>
    <t>CADASTER</t>
  </si>
  <si>
    <t>PRE-LICENSING ROUND RULES</t>
  </si>
  <si>
    <t>PRE-LICENSING ROUND PRACTICE</t>
  </si>
  <si>
    <t>POST-LICENSING ROUND RULES</t>
  </si>
  <si>
    <t xml:space="preserve">
No, the licensing authority is not required to publicly disclose the list of companies that submitted bids or applications.</t>
  </si>
  <si>
    <t xml:space="preserve">
No, the licensing authority is not required to publicly disclose the identity of the winning bidder or applicant.</t>
  </si>
  <si>
    <t>POST-LICENSING ROUND PRACTICE</t>
  </si>
  <si>
    <t xml:space="preserve">
No, the licensing authority has not disclosed the list of companies that submitted bids/applications, in any known cases.</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FINANCIAL INTEREST DISCLOSURE PRACTICE</t>
  </si>
  <si>
    <t>CONTRACT DISCLOSURE RULES</t>
  </si>
  <si>
    <t xml:space="preserve">
No, the government is not required to publicly disclose all signed licenses/contracts with extractive companies.</t>
  </si>
  <si>
    <t>CONTRACT DISCLOSURE</t>
  </si>
  <si>
    <t xml:space="preserve">
No, the legislature is not required to ratify licenses/contracts.</t>
  </si>
  <si>
    <t>TAXATION</t>
  </si>
  <si>
    <t>PRODUCTION DISCLOSURE</t>
  </si>
  <si>
    <t>EXPORT DISCLOSURE</t>
  </si>
  <si>
    <t>COMPANY PAYMENT RULES</t>
  </si>
  <si>
    <t>COMPANY PAYMENT DISCLOSURE</t>
  </si>
  <si>
    <t xml:space="preserve">
Yes, at the company-level.</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withholding tax rate(s) applying to extractive companies.</t>
  </si>
  <si>
    <t xml:space="preserve">
Not applicable/Other.</t>
  </si>
  <si>
    <t xml:space="preserve">
The Ministry of Finance or a separate/subsidiary tax agency is the national tax authority.</t>
  </si>
  <si>
    <t>TAX AUTHORITY RULES</t>
  </si>
  <si>
    <t>TAX AUTHORITY PRACTICE</t>
  </si>
  <si>
    <t>EITI AFFILIATION AND REPORTING</t>
  </si>
  <si>
    <t>LOCAL IMPACT</t>
  </si>
  <si>
    <t>EIA/SIA RULES</t>
  </si>
  <si>
    <t xml:space="preserve">
Either EIAs or SIAs are required under law, with the other not required at all.</t>
  </si>
  <si>
    <t>EIA/SIA DISCLOSURE</t>
  </si>
  <si>
    <t>ENVIRONMENTAL MITIGATION PLAN RULES</t>
  </si>
  <si>
    <t xml:space="preserve">
Yes, the law requires extractive companies to prepare environmental mitigation management plans prior to project development.</t>
  </si>
  <si>
    <t>ENVIRONMENTAL MITIGATION PLAN DISCLOSURE</t>
  </si>
  <si>
    <t xml:space="preserve">
No, at least one known environmental mitigation management plan has not been publicly disclosed.</t>
  </si>
  <si>
    <t>ENVIRONMENTAL COMPLIANCE RULES</t>
  </si>
  <si>
    <t xml:space="preserve">
Yes, the law sets penalties for non-compliance with environmental mitigation management plans.</t>
  </si>
  <si>
    <t>ENVIRONMENTAL COMPLIANCE PRACTICE</t>
  </si>
  <si>
    <t>COMPENSATION TO LAND USERS AND OWNERS RULES</t>
  </si>
  <si>
    <t xml:space="preserve">
Yes, the law specifies procedures governing compensation to landowners or land users when development interferes with their access to or use of land.</t>
  </si>
  <si>
    <t>STATE-OWNED ENTERPRISES</t>
  </si>
  <si>
    <t xml:space="preserve">
There is at least one extractive company that is fully owned (100% equity) by the government.</t>
  </si>
  <si>
    <t>SOE-GOVERNMENT TRANSFERS RULES</t>
  </si>
  <si>
    <t xml:space="preserve">
Yes, the law specifies the rules governing fiscal transfers between the government and the SOE.</t>
  </si>
  <si>
    <t>SOE-GOVERNMENT TRANSFERS DISCLOSURE</t>
  </si>
  <si>
    <t>SOE FINANCIAL REPORTING RULES</t>
  </si>
  <si>
    <t xml:space="preserve">
Yes, the law requires the SOE's annual financial statements to be periodically audited by an external body.</t>
  </si>
  <si>
    <t xml:space="preserve">
No, the SOE is not required to submit annual reports to the legislature on its activities.</t>
  </si>
  <si>
    <t>SOE NON-COMMERCIAL ACTIVITY PRACTICE</t>
  </si>
  <si>
    <t xml:space="preserve">
Yes, the SOE engaged in non-commercial activities prior to 2015.</t>
  </si>
  <si>
    <t xml:space="preserve">
Yes, the SOE publicly disclosed the aggregate amount spent on non-commercial activities.</t>
  </si>
  <si>
    <t>SOE FINANCIAL REPORTING PRACTICE</t>
  </si>
  <si>
    <t xml:space="preserve">
Yes, the SOE's annual financial statements were audited over the most recently completed audit timeframe, with no known exceptions.</t>
  </si>
  <si>
    <t>SOE PRODUCTION DISCLOSURE</t>
  </si>
  <si>
    <t>COMMODITY SALE RULES</t>
  </si>
  <si>
    <t xml:space="preserve">
No, there are no rules that govern how the SOE should select the buyers of its share of production.</t>
  </si>
  <si>
    <t xml:space="preserve">
No, there are no rules that determine the prices at which the SOE should sell its production.</t>
  </si>
  <si>
    <t xml:space="preserve">
No, there are no rules that govern how the proceeds from the sale of the SOE's production should be transferred to the government.</t>
  </si>
  <si>
    <t xml:space="preserve">
No, the SOE or government is not required to publicly disclose information on the sale of production by the SOE.</t>
  </si>
  <si>
    <t>COMMODITY SALE DISCLOSURES</t>
  </si>
  <si>
    <t xml:space="preserve">
No, the SOE or government does not publicly disclose this information.</t>
  </si>
  <si>
    <t xml:space="preserve">
Yes, the SOE or government publicly discloses the value of production sold by the SOE, in the aggregate.</t>
  </si>
  <si>
    <t>SOE JOINT VENTURES AND SUBSIDIARIES DISCLOSURE</t>
  </si>
  <si>
    <t xml:space="preserve">
Yes, the SOE publicly discloses its levels of ownership in joint ventures, covering a fiscal year ending in 2012, 2013 or 2014</t>
  </si>
  <si>
    <t xml:space="preserve">
No, the SOE does not publicly disclose the costs and revenues deriving from its participation in joint ventures.</t>
  </si>
  <si>
    <t xml:space="preserve">
No, the SOE does not publicly disclose the costs and revenues deriving from its subsidiaries.</t>
  </si>
  <si>
    <t>SOE CORPORATE GOVERNANCE PRACTICE</t>
  </si>
  <si>
    <t>NATIONAL BUDGETING</t>
  </si>
  <si>
    <t>ONLINE DATA PORTAL</t>
  </si>
  <si>
    <t xml:space="preserve">
No such portal exists.</t>
  </si>
  <si>
    <t>FISCAL RULES</t>
  </si>
  <si>
    <t>FISCAL RULE PRACTICE</t>
  </si>
  <si>
    <t>NATIONAL BUDGET DISCLOSURE</t>
  </si>
  <si>
    <t xml:space="preserve">
Yes, the government has publicly disclosed total government expenditures.</t>
  </si>
  <si>
    <t xml:space="preserve">
Yes, the government has publicly disclosed the total resource revenue received.</t>
  </si>
  <si>
    <t>NATIONAL DEBT DISCLOSURE</t>
  </si>
  <si>
    <t xml:space="preserve">
Yes, the most recent publicly available information on the national debt is disaggregated by currency denomination.</t>
  </si>
  <si>
    <t>SUBNATIONAL RESOURCE REVENUE SHARING</t>
  </si>
  <si>
    <t>SUBNATIONAL TRANSFER AGENCY RULES</t>
  </si>
  <si>
    <t>SUBNATIONAL TRANSFER RULES</t>
  </si>
  <si>
    <t>SUBNATIONAL TRANSFER DISCLOSURE</t>
  </si>
  <si>
    <t>SUBNATIONAL TRANSFER AUDIT RULE</t>
  </si>
  <si>
    <t>SUBNATIONAL TRANSFER AUDIT PRACTICE</t>
  </si>
  <si>
    <t>SOVEREIGN WEALTH FUNDS</t>
  </si>
  <si>
    <t>SWF DEPOSIT AND WITHDRAWAL RULES</t>
  </si>
  <si>
    <t>SWF DEPOSIT AND WITHDRAWAL PRACTICE</t>
  </si>
  <si>
    <t xml:space="preserve">
The sovereign wealth fund does not publicly disclose annual financial reports.</t>
  </si>
  <si>
    <t>SWF INVESTMENT RULES</t>
  </si>
  <si>
    <t xml:space="preserve">
No, the sovereign wealth fund is not prohibited from investing in domestic assets without budgetary approval.</t>
  </si>
  <si>
    <t>SWF INVESTMENT PRACTICE</t>
  </si>
  <si>
    <t>SWF FINANCIAL REPORTING RULES</t>
  </si>
  <si>
    <t xml:space="preserve">
No, the legislature is not required to review the fund's annual financial reports.</t>
  </si>
  <si>
    <t>SWF FINANCIAL REPORTING PRACTICE</t>
  </si>
  <si>
    <t xml:space="preserve">
The legislature is not required to review the fund's annual financial reports.</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 xml:space="preserve">
The Qatari constitution 2004, Article 29 provides: "Natural wealth and its resources are the property of the State; and the State shall preserve and exploit the same in the best manner in accordance with the provisions of the law". Furthermore, natural resources (including oil and natural gas) are state property under the Natural Resources Law. Under the Law No. 3 of 2007 On the Exploitation of Natural Resources 3 / 2007 (Article 2).In addition, Qatar Petroleum has exclusive rights to explore, develop and produce oil and gas in Qatar, with authority to grant rights to third parties to carry out petroleum operations Law No. 3 of 2007 On the Exploitation of Natural Resources 3 / 2007 (Article 4).</t>
  </si>
  <si>
    <t xml:space="preserve">
An SOE.</t>
  </si>
  <si>
    <t xml:space="preserve">
The government controls all aspects of the development of Qatar’s petroleum resources. Article 29 of the Constitution of Qatar states that all natural wealth and resources, which includes all petroleum, are the property of the state. Decree Law No. 10 of 1974 addresses the establishment of, and authority to be exercised by, Qatar Petroleum, the national oil and gas company. Decree Law No. 4 of 1977 on Preserving Petroleum Resources,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About QP" reference below states that "QP’s strategy of conducting hydrocarbon exploration and development is through Exploration and Production Sharing Agreements (EPSA) and Development and Production Sharing Agreements (DPSA) concluded with major international oil and gas companies."</t>
  </si>
  <si>
    <t xml:space="preserve">
It is not clear what process Qatar Petroleum, representing the government, uses. Qatar Petroleum does not provide clear awarding process. However, its website provides that rights are granted to investors through Exploration and Production Sharing Agreements (EPSAs) or Development and Production Sharing Agreements (DPSAs) (collectively Production Sharing Agreements PSAs). For joint venture companies, especially in Liquefied Natural Gas (LNG) projects Qatar Petroleum typically uses agreements called Development and Fiscal Agreements (DFAs). Qatar Petroleum signs the agreements on behalf of the state. As per Decree Law No. 10 of 1974 on the Establishment of Qatar Petroleum Article 4.1 and Decree Law No. 4 of 1977 on Preserving Petroleum Resources Article 6 states: "The person in charge of oil operations shall, prior to commencing any projects, submit to Qatar Petroleum a detailed description of the project including its plans, location, productive capacity, mode of operation, geometric information, estimated costs, calculations, and any other documents, information, and necessary statistics. After conducting a comprehensive study and completing the different documents, the administration shall issue a recommendation supported by reasons for approving, disapproving or amending the project. Such recommendation shall not be final or valid unless ratified by the Minister. "Furthermore, Law No. 3 of 2007 On the Exploitation of Natural Resources Article 8; states: Licenses for reconnaissance, exploration, production and mining rights for natural or legal persons shall not be granted to non-Qatari citizens unless pursuant to special agreements concluded by the Minister in accordance with the rules and conditions specified by the Council of Ministers.</t>
  </si>
  <si>
    <t xml:space="preserve">
This data on government website provides an overall estimate (in the aggregate), hence why (B) was chosen.  There is one exception, Qatar Petroleum (QP) website provides some estimates at project level but this has not been updated recently. This is through Exploration and Production Sharing Agreements (EPSA) and Development and Production Sharing Agreements (DPSA) concluded with major international oil and gas companies. However, all other data available in other sources appear to be in both (project level or/and aggregate).The EIA states "Qatar produced 2.1 million barrels per day (b/d) of petroleum and other liquids in 2014, of which 1.5 million b/d was crude oil and the remainder was noncrude liquids." Moreover, OPEC Annual Statistical Bulletin 2015 provides further statistics in the aggregate. </t>
  </si>
  <si>
    <t xml:space="preserve">
The most recent publicly available data covers 2012, 2013 or 2014.</t>
  </si>
  <si>
    <t xml:space="preserve">
The Ministry of Economic Development published the aggregate level of gas reserves only in Qatar for 2014Qatar Petroleum's latest figures on reserves are for 2008 on their website </t>
  </si>
  <si>
    <t xml:space="preserve">
It is only accessible on website of the Ministry of Economic Development (not as a downloadable PDF or word format). The Qatar Petroleum annual report (latest published report is for 2014), does not list the reserves by field by field basis or on an aggregate level.</t>
  </si>
  <si>
    <t xml:space="preserve">
No registry of licenses/contracts exists.</t>
  </si>
  <si>
    <t xml:space="preserve">
Either no registry exists or the registry is only a list of names, without coordinates. </t>
  </si>
  <si>
    <t xml:space="preserve">
QP does not maintain or keep such record available publicly. For example, their website does not have any of this information- the contracting process available is in respect of supply of materials (not within the meaning of license/concession/contracts) </t>
  </si>
  <si>
    <t xml:space="preserve">
No such registry exist in Qatar. QP does not maintain or keep such record available publicly. For example, their website does not have any of this information- the contracting process available is in respect of supply of materials (not within the meaning of license/concession/contracts) </t>
  </si>
  <si>
    <t xml:space="preserve">
No, rules do not require the licensing authority to set minimum pre-defined criteria by which companies become qualified to participate in award processes for licenses/contracts.</t>
  </si>
  <si>
    <t xml:space="preserve">
The law does not require the government, or QP, to set minimum pre-defined criteria. However, the law itself provides criteria (or standards of operations) required. For example, see Articles 3-10 (Decree Law No. 4 of 1977 on Preserving Petroleum Resources 4 / 1977). Furthermore, Law No. 3 of 2007 On the Exploitation of Natural Resources 3 / 2007 Article 3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Royalties shall only be granted for a limited period" and Article 4 Qatar Petroleum shall have the general exclusive concession rights of reconnaissance, exploration and production of oil and natural gas, together with other hydrocarbon materials and its substances. It shall have the right to invest and develop resources therein. Qatar Petroleum is authorized to grant licenses to any natural or legal person for the conduct of any petroleum operations pursuant to regulating provisions of Qatar Petroleum."</t>
  </si>
  <si>
    <t xml:space="preserve">
No, the licensing authority is not required to publicly disclose a list of biddable or negotiable terms.</t>
  </si>
  <si>
    <t xml:space="preserve">
The concerned legal provisions do not require public disclosure.</t>
  </si>
  <si>
    <t xml:space="preserve">
No, the licensing authority is not required to publicly disclose the rules governing the licensing process, such as auction or negotiation rules.</t>
  </si>
  <si>
    <t xml:space="preserve">
The concerned legal provisions do not indicate to disclosure requirement. </t>
  </si>
  <si>
    <t xml:space="preserve">
No, rules do not require the licensing authority to be independent from the SOE.</t>
  </si>
  <si>
    <t xml:space="preserve">
No, it is the same as the State-Owned-Enterprise (SOE). Pursuant to Law No 10 of 1974 , Qatar has appointed Qatar Petroleum (QP), wholly owned by the State of Qatar, as its representative to exercise the rights of the State of Qatar under licenses and agreements with foreign parties in the energy sector. In respect of the exploitation of natural wealth and resources, Law No 3 of 2007 grants Qatar Petroleum the exclusive right to explore for and produce oil, gas and other petroleum, and the power to authorize entities to undertake petroleum operations in Qatar: Article 4 "...Qatar Petroleum is authorized to grant licenses to any natural or legal person for the conduct of any petroleum operations pursuant to regulating provisions of Qatar Petroleum. "Furthermore, the scope of QP's responsibilities and authority is outlined in Law No 10 of 1974 which authorizes QP to engage in all aspects of the petroleum industry within and outside Qatar, including exploration, production, refining, transport, storage and trading in petroleum products. </t>
  </si>
  <si>
    <t xml:space="preserve">
No, the licensing authority has not publicly disclosed minimum pre-defined criteria by which companies become qualified to participate in award processes for licenses/contracts, in any known cases.</t>
  </si>
  <si>
    <t xml:space="preserve">
QP has not published pre-defined criteria. This is supported with reference to its website and the government. Nevertheless, it seems that international press refers to 'competitive' bidding process which is not supported by any government report.</t>
  </si>
  <si>
    <t xml:space="preserve">
No, the licensing authority has not disclosed a list of biddable or negotiable terms, in any known cases.</t>
  </si>
  <si>
    <t xml:space="preserve">
QP has not published or disclosed this list. The following procedures were followed before choosing answer; Access QP website B) MOFA homepage and other relevant Qatari oil and gas reports c) Generic Google search</t>
  </si>
  <si>
    <t xml:space="preserve">
No, the licensing authority has not disclosed the rules governing the allocation process, in any known cases.</t>
  </si>
  <si>
    <t xml:space="preserve">
No information has been disclosed on QP or government websites. The following procedures were followed before choosing answer; Access QP website B) MOFA homepage and other relevant Qatari oil and gas reports c) Generic Google search</t>
  </si>
  <si>
    <t xml:space="preserve">
No such requirement noted in the law or public policy. </t>
  </si>
  <si>
    <t xml:space="preserve">
The law does not provide details on this requirement. </t>
  </si>
  <si>
    <t xml:space="preserve">
No, the licensing authority is not required to publicly disclose the list of areas or blocks allocated.</t>
  </si>
  <si>
    <t xml:space="preserve">
No such legal requirement exist in Qatar.</t>
  </si>
  <si>
    <t xml:space="preserve">
No, rules do not include procedures that companies can follow to appeal license/contract allocation decisions.</t>
  </si>
  <si>
    <t xml:space="preserve">
None of the laws cited include any rules or procedures for the licensing process, so also not for appealing the decisions. </t>
  </si>
  <si>
    <t xml:space="preserve">
This is supported with reference to QP website and the government. In no case such disclosure was made. The following procedures were followed before choosing answer; Access QP website B) MOFA homepage and other relevant Qatari oil and gas reports </t>
  </si>
  <si>
    <t xml:space="preserve">
The Qatar Petroleum Annual Report published the list of operators in oil and gas fields, thus the winners of bids. The Qatar Petroleum website, under EPSA details, mentions the operators of fields like Shell and Exxon.</t>
  </si>
  <si>
    <t xml:space="preserve">
The 2014 Qatar Petroleum annual report, lists the blocks and operators of fields. The 2008 annual report also lists the same (prior to 2015).</t>
  </si>
  <si>
    <t xml:space="preserve">
No, senior public officials are not required to disclose their financial holdings in extractive companies.</t>
  </si>
  <si>
    <t xml:space="preserve">
The constitution provides that: Natural wealth and its resources are the property of the State; and the State shall preserve and exploit the same in the best manner in accordance with the provisions of the law. The Members of Al-Shoura Council shall aim in their conduct to serve the interests of the country and shall not, in any way, use their official positions for their own interests, nor for the interests of their own acquaintances. The law shall determine the acts that are restricted for the Member of Al-Shoura Council. When assuming their positions, the Ministers shall aim to serve the interests of the country and shall not, in any way, misuse their official positions for their own interests, or for the interests of their own acquaintances. The law shall determine the acts that are restricted for Ministers and the acts committed during their term of office that entail accountability; and the said law shall specify the manner of accountability Reference Decree Law No. 10 of 1974 on the Establishment of Qatar Petroleum Article 18"Neither the chairperson nor any member of the board of directors shall be permitted to have a direct or indirect personal interest in contracts concluded with the Corporation. "No requirement to disclose assets in legislation</t>
  </si>
  <si>
    <t xml:space="preserve">
No, there is no requirement to publicly disclose the beneficial owners of extractive companies.</t>
  </si>
  <si>
    <t xml:space="preserve">
No disclosure requirement in legislation</t>
  </si>
  <si>
    <t xml:space="preserve">
Evidence deemed insufficient for any criteria other than Not Applicable (N/A).</t>
  </si>
  <si>
    <t xml:space="preserve">
The following Qatari legal provisions below were reviewed. ·        The Constitution of Qatar·        Law No 10 of 1974 addresses the establishment of, and authority to be exercised by, Qatar Petroleum, the national oil and gas company.·        Decree Law No 4 of 1977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None of the above oblige the Government to disclose signed contracts for the oil and gas sector. In fact, Qatar has a national oil and gas company, Qatar Petroleum (QP). QP was established pursuant to the Decree Law No 10 of 1974 and is wholly owned by the State of Qatar. QP manages upstream, midstream and downstream oil and gas operations on behalf of the Government of Qatar and acts as the State's investment arm in the oil and gas sector. The right to explore, develop and produce petroleum is typically granted by way of an exploration and production sharing agreement (EPSA) or a development and production sharing agreement (DPSA) entered into with QP on behalf of the State of Qatar. These agreements are announced by press releases containing very limited information, but the terms are confidential and therefore cannot be disclosed.</t>
  </si>
  <si>
    <t xml:space="preserve">
No, the government disclosed none of the signed licences/contracts.</t>
  </si>
  <si>
    <t xml:space="preserve">
Oil and gas operations in Qatar is managed on behalf of the Government of Qatar by Qatar Petroleum (QP). The two types of oil and gas contracts in Qatar are DPSA/EPSA- On QP website under Operations/EPSA/DPSA provides that "QP's strategy of conducting hydrocarbon exploration and development are through Exploration and Production Sharing Agreements (EPSA) and Development and Production Sharing Agreements (DPSA) concluded with major international oil and gas companies.". There are no concrete information regarding signing contracts by QP from January 2015 onwards (it is the same, prior to 2015). Some press releases suggest that there has been bids invitation in 2015 by QP for Al­Shaheen Oil Field Operation and Development (see provided evidence). However, reports do not state whether an agreement has been signed or not. To summarize, no evidence indicates that the government of Qatar has signed any contracts/license from January 2015 onward (it is the same, prior to 2015).A step-by-step guide to where I searched for evidence of new contracts being signed: 1) Through check on the QP website- including search boxes, reports, news items, section entitled QP operations (sub section EPSA/DPSA); and QP tenders (which concerns service contracts and not operational contracts) 2) Searched prominent oil and gas news websites such as oilvoice.com; offshoreenergytoday.com; Gulf Times; 3) General Google search using various terms such as; Qatar Petroleum signs contract 2015, prior to 2015; Qatar Petroleum signs contract 2016…etc. 4) Oil and Gas section on Qatar Ministry of Foreign Affairs website; and Qatari General Secretariat of the Council of Ministers</t>
  </si>
  <si>
    <t xml:space="preserve">
No, the government has not disclosed any active licenses/contracts.</t>
  </si>
  <si>
    <t xml:space="preserve">
Qatar Petroleum (QP), formerly Qatar General Petroleum Corporation, is a state-owned corporation established by Emiri Decree No. 10 in 1974. It is responsible for all phases of the oil and gas industry in the State of Qatar</t>
  </si>
  <si>
    <t xml:space="preserve">
The law in Qatar requires Ministerial ratification (as opposed to Parliamentary ratification) for license/concession agreements. This is clear in two current laws. Firstly, Decree Law No. 4 of 1977 on Preserving Petroleum Resources Article 6. Secondly, Law No. 3 of 2007 On the Exploitation of Natural Resources Article 3.</t>
  </si>
  <si>
    <t xml:space="preserve">
Companies sign production-sharing agreements that determine payments and the sharing of costs/profits with the government.</t>
  </si>
  <si>
    <t xml:space="preserve">
Rights are granted to investors through an exploration and production-sharing agreement (“EPSA”) which grants the right to explore for oil in a specified area and, if oil is discovered, to appraise and develop the field; or through a development and production-sharing agreement ("DPSAs") (collectively PSAs). For joint venture companies, especially in LNG projects Qatar Petroleum typically uses agreements called Development and Fiscal Agreements (DFAs). Qatar Petroleum signs the agreements on behalf of the state. As per Decree Law No. 10 of 1974 on the Establishment of Qatar Petroleum Article 4.1 "The exploration and drilling for oil, natural gas and other hydrocarbons, as well as the negotiation of contracts in relation thereto, in the State of Qatar shall be limited to Qatar Petroleum alone". Furthermore, Decree Law No. 4 of 1977 on Preserving Petroleum Resources Article 6 states: "The person in charge of oil operations shall, prior to commencing any projects, submit to Qatar Petroleum a detailed description of the project including its plans, location, productive capacity, mode of operation, geometric information, estimated costs, calculations, and any other documents, information, and necessary statistics. 1. After conducting a comprehensive study and completing the different documents, the administration shall issue a recommendation supported by reasons for approving, disapproving or amending the project. Such recommendation shall not be final or valid unless ratified by the Minister"</t>
  </si>
  <si>
    <t xml:space="preserve">
This is supported with reference to QP annual report, which includes volume per project. </t>
  </si>
  <si>
    <t xml:space="preserve">
Qatar Petroleum annual report for 2014 (latest version) lists volume of extractive production.</t>
  </si>
  <si>
    <t xml:space="preserve">
The data is available in a text-based format (mainly PDF)</t>
  </si>
  <si>
    <t xml:space="preserve">
This is supported with reference to QP annual report 2014; see pages 49, 65, figures at page 66, page 70 for total export, customer export 2014, and page 77.Moreover, the observatory of economic complexity country report indicates to various value exports</t>
  </si>
  <si>
    <t xml:space="preserve">
From direct government sources, yes data is timely but the most recent data is from 2014 (hence why b). Reference to QP annual report 2014 which indicates to data from 2014 or before in various parts;  see pages 49, 65, figures at page 66, page 70 for total export, customer export 2014, and page 77</t>
  </si>
  <si>
    <t xml:space="preserve">
Mainly in PDF report format. As demonstrated in the two reports  Qatar Economic Outlook 2015-2017 and QP Annual Report 2014</t>
  </si>
  <si>
    <t xml:space="preserve">
No, the government is not required to publicly disclose data on payments from extractive companies to the government.</t>
  </si>
  <si>
    <t xml:space="preserve">
The following laws do not mention the requirement of disclosing data on payments from extractive companies 1. Resolution No 10 of 2011 by the Minister of Economy and Finance Issuing the Executive Regulations for the Income Tax Law promulgated by Law No 21 of 20092. Law No. 21 of 2009 The Income Tax Law 21 / 2009 3. Ministry of Finance webpage does not include any information on budgeting policy. 4. The Draft Executive Regulation Law on the Ministry of Finance website does not include the requirement of disclosing data on payments from extractive companies</t>
  </si>
  <si>
    <t xml:space="preserve">
The budget 2013/2014 and 2012/2013 both provide data on the value of tax payment in the aggregate, except for Bonduq field.</t>
  </si>
  <si>
    <t xml:space="preserve">
The most recent publicly available data covers a fiscal year ending in 2012, 2013 or 2014.</t>
  </si>
  <si>
    <t xml:space="preserve">
The budget dated 2012/2013 and 2013/2014.</t>
  </si>
  <si>
    <t xml:space="preserve">
The tax and payment receipts to the government from extractive projects are shown in the aggregate for: Qatar Petroleum Company Tax on Common Fields Tax on Raw Oil and Gas Raw Oil Royalty as Gas Royalty Qatar Gas Royalty Gulf Field Royalty Gas Royalty Production share - Government Share in Qatar Petroleum Profit Bunduq field Income Tax Royalty </t>
  </si>
  <si>
    <t xml:space="preserve">
Law No. 21 of 2009 The Income Tax Law 21 / 2009 defines the calculation of the tax under Articles 7-11. For petroleum operations, this is subject to and as defined by Law No. 3 of 2007 as the exploration for petroleum, improving oil fields, drilling, well repair and completion; the production, processing and refining of petroleum; and the storage, transportation, loading and shipping of crude oil and natural gas.</t>
  </si>
  <si>
    <t xml:space="preserve">
According to Article 11-2 of Law No. 21/2009, payments made to non-residents for activities not connected with a permanent establishment in Qatar shall be subject to a final withholding tax, as follows: 5 percent of gross royalties and technical fees. Furthermore, Article 3, Law No. 3 of 2007 On the Exploitation of Natural Resources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Royalties shall only be granted for a limited period. See also Article 21 Resolution No 10 of 2011 by the Minister of Economy and Finance Issuing the Executive Regulations for the Income Tax Law promulgated by Law No 21 of 2009 10 / 2011.Some reports suggest that royalty rate and calculation is payable on the total sales under a development and fiscal agreements (DFAs) with the rate(s) set by each DFA. But there is no official data available in public domain to support this.</t>
  </si>
  <si>
    <t xml:space="preserve">
No, rules do not specify the level of state equity in extractive companies.</t>
  </si>
  <si>
    <t xml:space="preserve">
The law or public policy do not seem to provide a method of calculating state equity in petroleum project. See Article 4 Law No. 3 of 2007 On the Exploitation of Natural Resources; and Articles 4-5 Decree Law No. 10 of 1974 on the Establishment of Qatar Petroleum 10 / 1974. Both indicate QP role but without method of the above. However, the QP annual report indicates the level of QP equity shares.</t>
  </si>
  <si>
    <t xml:space="preserve">
Payments made to foreign companies that are not tax resident or that do not have a permanent establishment in Qatar are subject to a final withholding tax. Withholding tax is applicable at the following rates: 5% — on the gross amount of royalties as well as technical services rendered partially or wholly in Qatar. 7% — on the gross amount of interest, commissions, brokerage fees, director’s fees and fees for any other payments in relation to services rendered partially or wholly in Qatar. Thus, if an entity in Qatar makes any of these payments to a foreign company, it must deduct either 5% or 7% Withholding tax from such payments and remit this to the tax authorities, as appropriate. Withholding tax is not levied on dividends and certain categories of interest. Relief may be available from Withholding tax under a relevant double tax treaty. Article 11 2- Subject to the provisions of tax agreements, payments made to non-residents with respect to activities not connected with a permanent establishment in the State shall be subject to a final withholding tax, as follows: 5% five percent of the gross amount of royalties and technical fees; 7% seven percent of the gross amount of interest, commissions, brokerage fees, director's fees, attendance fees and any other payments for services carried out wholly or partly in the State.</t>
  </si>
  <si>
    <t xml:space="preserve">
No, rules do not specify the company and government production shares.</t>
  </si>
  <si>
    <t xml:space="preserve">
This information are not disclosed publicly. The laws below related to exploitation of oil and gas resources have been consulted but this information is not available. </t>
  </si>
  <si>
    <t xml:space="preserve">
Ministry of Finance- Qatar.</t>
  </si>
  <si>
    <t xml:space="preserve">
No, the government is not required to make all payments to the national treasury or deposit them into a national resource account, aside from amounts legally retained by SOEs.</t>
  </si>
  <si>
    <t xml:space="preserve">
All concerned laws were reviewed but such requirement do not exist in Qatar.</t>
  </si>
  <si>
    <t xml:space="preserve">
No, the national tax authority is not required to audit extractive companies.</t>
  </si>
  <si>
    <t xml:space="preserve">
No, there is no general requirement in the income tax law for extractive companies to be audited by the tax authority, beyond a requirement in the law establishing QP to audit the QP by one or more approved auditors appointed by the Emir, who may also issue a decision to entrust the auditing of the Corporation’s accounts to the State Audit Bureau, either on its own or in collaboration with an auditor.</t>
  </si>
  <si>
    <t xml:space="preserve">
No, the national tax authority is not required to periodically be audited by an external body.</t>
  </si>
  <si>
    <t xml:space="preserve">
There is no information in the law or public policy on whether if Ministry of Finance (MoF) is subject to external audit. The MoF performs audit checks on other governmental entities.</t>
  </si>
  <si>
    <t xml:space="preserve">
The national tax authority is not subject to audits.</t>
  </si>
  <si>
    <t xml:space="preserve">
The law requires QP to be audited by one or more approved auditors appointed by the Emir, who may also issue a decision to entrust the auditing of the Corporation’s accounts to the State Audit Bureau, either on its own or in collaboration with an auditor. There is no information in the law or public policy on whether if Ministry of Finance (MoF) is subject to external audit. The MoF performs audit checks on other governmental entities.</t>
  </si>
  <si>
    <t xml:space="preserve">
No, the country has no EITI affiliation (i.e. it has never applied for EITI candidacy or its application was rejected).</t>
  </si>
  <si>
    <t xml:space="preserve">
Qatar has not EITI affiliation as demonstrated via EITI website. </t>
  </si>
  <si>
    <t xml:space="preserve">
The country has no EITI affiliation.</t>
  </si>
  <si>
    <t xml:space="preserve">
Environmental impact assessment is required before undertaking any kind of development projects or other industrial activities that may have a harmful impact on the environment. Under the Environmental Protection Law, the Ministry of Environment sets the standards, specifications, basis and restrictions required for the evaluation of the environmental impact of projects to be licensed). Article 17 of Law No. (4) of 1983 concerning the Exploitation and Protection of Marine Life in Qatar restricts the dumping of petroleum products or waste products into the sea without approval in writing from the concerned authorities. The constitution provides that "State shall preserve the environment and its natural balance in order to achieve comprehensive and sustainable development for all generations". However, social impact assessment is not something that has been stated in the Qatari law.</t>
  </si>
  <si>
    <t xml:space="preserve">
Neither EIAs nor SIAs are required to be publicly disclosed.</t>
  </si>
  <si>
    <t xml:space="preserve">
 This question has been answered to the negative. Thus, I provide below step-by-step guide to demonstrate the outcome; There is no law or policy requiring public disclosure in respect of environmental and social impact assessments. Essentially, the legal and policy framework that has been consulted: Reviewed law No. 30 of 2002 Promulgating the Law of the Environment Protection; Reviewed Decree Law No. 10 of 1974 on the Establishment of Qatar Petroleum; Reviewed Law No. 3 of 2007 On the Exploitation of Natural Resources; and I also reviewed QP HSE REGULATIONS FOR CONTRACTORS; and followed by Google search</t>
  </si>
  <si>
    <t xml:space="preserve">
No, neither EIAs nor SIAs have been publicly disclosed.</t>
  </si>
  <si>
    <t xml:space="preserve">
There has been no disclosure of such information. The QP, Ministry of Energy and Industry, and Ministry of Environment websites was reviewed carefully with no evidence of this information. </t>
  </si>
  <si>
    <t xml:space="preserve">
The EIA typically includes the following: Baseline study. Assessment of the impacts on the environment. Study of alternatives, mitigation measures, environmental monitoring and surveying. Environmental management plan. Design works Article 1, subsection 18 defines the EIA to include: "The “Environmental Impact Assessment (“EIA”)” means the study related to the environmental feasibility analysis conducted before licensing Projects, their construction or operation are likely to affect the safety of the Environment. The EIA aims to identify the potential environmental effects, and the appropriate measures and means to control, remove or mitigate the negative effects, or maximize the Project positive inputs on the Environment. "Therefore, the mitigation plan is part of the EIA study</t>
  </si>
  <si>
    <t xml:space="preserve">
No, there is no requirement for environmental mitigation management plans to be publicly disclosed.</t>
  </si>
  <si>
    <t xml:space="preserve">
There is no such requirement to be publicly disclosed.</t>
  </si>
  <si>
    <t xml:space="preserve">
The website of Ministry of Municipality and Environment and Ministry of Foreign Affairs (Oil and Gas Sector) both have been consulted carefully- no information on environmental mitigation management plans been publicly disclosed. Furthermore, the laws concerning the Exploitation and Protection of Marine and the Environmental Protection Law both have been consulted with no information.</t>
  </si>
  <si>
    <t xml:space="preserve">
Law of the Environment Protection is clear in the forms of sanctions for environmental violations. Furthermore, QP HSE regulations make reference to national laws.</t>
  </si>
  <si>
    <t xml:space="preserve">
No, there are no procedures governing rehabilitation and closure of extractive projects.</t>
  </si>
  <si>
    <t xml:space="preserve">
The provisions cited do not relate to environmental rehabilitation. I haven't been able to find any rehabilitation and closure -related requirements in the cited documents.</t>
  </si>
  <si>
    <t xml:space="preserve">
There are no procedures</t>
  </si>
  <si>
    <t xml:space="preserve">
Law No. 13 of 1988 on The Temporary Expropriation and Appropriation of Real Estate for the Public Benefit does provide details on compensation to landowners generally and not specific to the context of oil and gas. The ownership of oil and gas (natural resources) rest with the State as per the constitution. Law No. 30 of 2002 Promulgating the Law of the Environment Protection provides details regarding compensation remedying environmental damages.</t>
  </si>
  <si>
    <t xml:space="preserve">
No, there are no procedures governing the resettlement of land users when project development interferes with their access to or use of land.</t>
  </si>
  <si>
    <t xml:space="preserve">
The law does not provide details on resettlement of landowners and/or land users when development interferes with their access to and/or use of land. For this, series of laws have been reviewed including the Qatar constitution and Law No. 13 of 1988 on The Temporary Expropriation and Appropriation of Real Estate for the Public Benefit</t>
  </si>
  <si>
    <t xml:space="preserve">
Qatar Petroleum (QP) was established pursuant to Law No 10 of 1974 and is wholly owned by the State of Qatar. Law No 10 of 1974 authorizes QP to engage in all aspects of the petroleum industry within and outside Qatar, including exploration, production, refining, transport, storage and trading in petroleum products. Pursuant to that statutory authorization, QP manages the state’s interests in all oil, gas, petrochemical and refining enterprises in Qatar. Whether directly or indirectly, QP owns the majority of shares in the companies in Qatar that produce natural gas, liquefied natural gas (“LNG”), gas-to-liquids (“GTL”) products, refined products, commodity petroleum products, and chemicals and petrochemicals. Decree Law No 4 of 1977 mandates QP to exercise oversight authority over all petroleum operations in Qatar. See Article 10; in effect grants Qatar Petroleum (a commercial, not governmental entity) the legislative authority to promulgate the implementation of rules and regulations under the law. Furthermore, Article 8 grants judicial powers to Qatar Petroleum for the purposes of implementing the law. Article 6 states; any entity conducting petroleum operations in Qatar must have its project reviewed and recommended by Qatar Petroleum, with that recommendation becoming final upon the approval of the Minister of Energy and Industry In respect of the exploitation of natural wealth and resources, Law No 3 of 2007 grants QP the exclusive right to explore for and produce oil, gas and other petroleum, and the power to authorize entities to undertake petroleum operations in Qatar. The state continues, through QP, to execute its plans aiming at increasing oil reserve and production capacity through the continuous efforts of its highly-efficient manpower to develop the onshore and offshore fields."</t>
  </si>
  <si>
    <t xml:space="preserve">
Yes, the government receives a production share or in-kind payments from extractive companies.</t>
  </si>
  <si>
    <t xml:space="preserve">
Yes, the government receives a production share from extractive companies. The 2013/2014 and the 2012/2013 Budgets by the Ministry of Finance show Government Share in Qatar Petroleum Profits under the investments section. The Qatar Petroleum annual reports discloses how much revenue it transfers to the government in terms of: Transfers to the general reserve Transfer to the legal reserve Transfer to the Social Fund Dividends transferred to the Ministry of Finance But it does not mention revenues proceeds from the production share transferred. </t>
  </si>
  <si>
    <t xml:space="preserve">
Yes, the rules are spelled out in the law. These are very much spelled out in Decree Law No. 10 of 1974 on the Establishment of Qatar Petroleum 10 / 1974. Specific reference should be made to the following chapters: Chapter Two: Capital, Profits and Reserves (6-8), Chapter Three: Managing the Corporation (9-19), and Chapter Four: Accounts (20-25). Moreover, a reflection of the law is clearly shown in the 2013/2014 foreseen budget.</t>
  </si>
  <si>
    <t xml:space="preserve">
Yes, the most recent publicly available data covers a fiscal year ending in 2012, 2013 or 2014.</t>
  </si>
  <si>
    <t xml:space="preserve">
According to the state's budget (which is available publicly) revenue details are disclosed fully.</t>
  </si>
  <si>
    <t xml:space="preserve">
The Qatar Petroleum annual reports discloses how much revenue it transfers to the government in terms of: Transfers to the general reserve Transfer to the legal reserve Transfer to the Social Fund Dividends transferred to the Ministry of Finance But it does not mention revenues proceeds from the production share transferred. However, the 2013/2014 and the 2012/2013 Budgets by the Ministry of Finance show Government Share in Qatar Petroleum Profits under Investments </t>
  </si>
  <si>
    <t xml:space="preserve">
No, the SOE is not required to publicly disclose annual reports on its finances and operations.</t>
  </si>
  <si>
    <t xml:space="preserve">
There is a legal requirement to prepare these reports within a prescribed time as per the law. However, the requirement to publicly disclose the information does not appear to be a legal requirement. That is said, QP practice is to publish its annual financial report publicly demonstrated by 2013 and 2014 reports.</t>
  </si>
  <si>
    <t xml:space="preserve">
In Qatar, independent external auditor is appointed to the Emir. This is noted in the Decree Law No. 10 of 1974 on the Establishment of Qatar Petroleum. Article 20- 24. </t>
  </si>
  <si>
    <t xml:space="preserve">
No, the SOE is required to submit its reports to the Council of Ministers which is the equivalent to the Government but not the legislature: http://www.cm.gov.qa/English/councilofministers/Pages/TheFormationOfTheCouncil.aspx Under Chapter 4, Accounts chapter, Article 21 states "The board of directors shall, for each financial year and no later than six months prior to its end, prepare the Corporation’s budget and statement of profit and loss, including all data stated in the decision issued by the Council of Ministers to organize the preparation of the Corporation's budget and its profit and loss. The board of directors shall prepare a report on the Corporation’s activities during the financial year and its financial position for the same year. "Therefore, the board of directors are required to submit financial reports to the Council of Ministers every year on its activities The law states: "The Council of Ministers may, at any time, request reports from the board of directors regarding the Corporation’s financial, administrative or activity status, or any information related to the Corporation in general." but it does not require an annual report and it is not specific to the type of activities. </t>
  </si>
  <si>
    <t xml:space="preserve">
For example, in annual report 2014 on page 76, reference was made to "Major Projects Completed in 2014• Roads and infrastructure for the community and industrial area"; and on page 117 social fund. There is no clear evidence to support if SOE has been engaged in non-operational activities from 2015 onwards. </t>
  </si>
  <si>
    <t xml:space="preserve">
The most recent report covers the year 2013 (page 107) and 2014 (page 117). In both reports the amount spent on social fund was publicly disclosed in aggregate. </t>
  </si>
  <si>
    <t xml:space="preserve">
Yes, this is supported by financial report in 2013 and 2014. </t>
  </si>
  <si>
    <t xml:space="preserve">
Yes, but the SOE's most recent publicly available annual report on its finances and operations covers a fiscal year ending in 2012, 2013 or 2014.</t>
  </si>
  <si>
    <t xml:space="preserve">
Yes, this is supported with the reports below covering financial year 2013, and 2014.</t>
  </si>
  <si>
    <t xml:space="preserve">
Yes, the SOE's most recent publicly available annual report includes a balance sheet statement for the fiscal year covered by the report.</t>
  </si>
  <si>
    <t xml:space="preserve">
Yes, this appears to be the case with all reports available. </t>
  </si>
  <si>
    <t xml:space="preserve">
Yes, the SOE's most recent publicly available annual report includes a cash flow statement for the fiscal year covered by the report.</t>
  </si>
  <si>
    <t xml:space="preserve">
Yes, this is supported by the reports below. </t>
  </si>
  <si>
    <t xml:space="preserve">
Yes, the SOE's most recent publicly available annual report includes an income statement for the fiscal year covered by the report.</t>
  </si>
  <si>
    <t xml:space="preserve">
Yes, this is supported by the below reports. </t>
  </si>
  <si>
    <t xml:space="preserve">
Yes, the SOE publicly discloses its aggregate production volume, covering a fiscal year ending in 2012, 2013 or 2014.</t>
  </si>
  <si>
    <t xml:space="preserve">
QP provides production information per project aggregate and in total. aggregate. The most recent data refers to 2013 and 2014 financial years. In both reports, aggregate production volume refer to the total volume of barrels of oil, standard cubic feet (bscf) of gas, and mmb of stabilized condensate produced by the SOE..</t>
  </si>
  <si>
    <t xml:space="preserve">
Yes, the SOE publicly discloses its aggregate sales volume, covering a fiscal year ending in 2012, 2013 or 2014.</t>
  </si>
  <si>
    <t xml:space="preserve">
Yes, the information is available in QP financial report 2013 (pages 16, 17, 107) and QP financial report 2014 (pages 109 and 110).</t>
  </si>
  <si>
    <t xml:space="preserve">
In essence, no procedures exist for the SOE to follow when selling its share of production. The Decree Law No. 10 of 1974 on the Establishment of Qatar Petroleum and Law No. 3 of 2007 On the Exploitation of Natural Resources 3 / 2007 provide in Article 16 (Law No. 10 of 1974 ) that QP has the power to invest and grant rights on behalf of the state. However, it does not provide procedures to be followed within the scope of question. </t>
  </si>
  <si>
    <t xml:space="preserve">
This information is unavailable publicly in the law or policy. </t>
  </si>
  <si>
    <t xml:space="preserve">
QP does not publicly disclose the sale volume of the government's share of production. The Monthly Press Release on Foreign Merchandise Trade Statistic and the monthly statistical bulletin show the value and not volume of exports Sale volume is not listed in the financial reports 2013 and 2014. Instead, they provide the volume of experts. For example, QP financial report 2014 provides on Page 70 "The total refined products exported during the year amounted to 1,213,057 metric tons against the planned export volume of 1,084,000 metric tons." but it did not provide the sale volume.</t>
  </si>
  <si>
    <t xml:space="preserve">
QP 2014 annual report, p. 109</t>
  </si>
  <si>
    <t xml:space="preserve">
Information on sales are provided infrequently in the financial reports 2013 and 2014. For example, in the financial report 2013 on page 14; "17 September – HE Dr. Al-Sada signed a five-year Sales and Purchase Agreement (SPA) between Qatargas 4 and Petronas LNG (UK) for the supply of 1.14 million tonnes of LNG annually, effective from January 2014."  while on page 48 of the same report it provides: "On May 2, 2000, the AKG Development and Production Sharing Agreement (DPSA) was signed with ExxonMobil and on November 2, 2005, Phase-I (AKG-1) commenced commercial gas deliveries. This phase supplies 744 mmscf/d of sales gas to Ras Laffan Power Company Limited, Oryx GTL, Q-Power, Laffan Refinery, Ras Laffan Olefins Company Ltd. and other industries in Mesaieed. Phase-II development (AKG-2), which started up in the third quarter of 2009, has a nominal design capacity to supply 1,250 mmscf/d of gas to local industries and power generation plants. During 2013, AKG’s average production was 1,811 mmscf/d of sales gas. AKG also produced around 28.1 mmb of condensate and 1.156 million tonnes of LPG in 2013."</t>
  </si>
  <si>
    <t xml:space="preserve">
Yes, the SOE or government publicly discloses the names of the companies that bought the production sold by the SOE, in the aggregate.</t>
  </si>
  <si>
    <t xml:space="preserve">
2014 annual report, p. 70</t>
  </si>
  <si>
    <t xml:space="preserve">
Yes, the SOE publicly discloses its participation in joint ventures covering a fiscal year ending in 2012, 2013 or 2014.</t>
  </si>
  <si>
    <t xml:space="preserve">
Yes, the JV list is provided in each of the reports below.</t>
  </si>
  <si>
    <t xml:space="preserve">
Yes, the level of JV ownership is clearly stated in each of the reports below.  </t>
  </si>
  <si>
    <t xml:space="preserve">
Financial report includes statements for the whole group, i.e. the company and it's subsidiaries together. This only includes revenues from joint ventures.</t>
  </si>
  <si>
    <t xml:space="preserve">
Yes, the SOE publicly discloses a list of its subsidiaries, covering a fiscal year ending in 2012, 2013 or 2014.</t>
  </si>
  <si>
    <t xml:space="preserve">
Yes, these information are available publicly in the reports below. </t>
  </si>
  <si>
    <t xml:space="preserve">
the annual reports do not contain costs and revenues deriving from its subsidiaries- other than list of subsidiaries and equity holding. But the QP annual report of 2014 mentions on page 112: "The accompanying summary consolidated financial statements of Qatar Petroleum (“QP” or the "Corporation”) and its subsidiaries (together referred to as the “Group”), which comprise the consolidated statement of financial position as at December 31,2014 and the consolidated statements of profit or loss and other comprehensive income, changes inequity and cash flows for the year then ended, and a summary of related notes, are derived from the audited consolidated financial statements of Qatar Petroleum for the year ended December 31, 2014." Which means the report covers the whole Group's financial results</t>
  </si>
  <si>
    <t xml:space="preserve">
Yes, the SOE has a publicly available code of conduct.</t>
  </si>
  <si>
    <t xml:space="preserve">
Yes, this is supported with reference to the below. </t>
  </si>
  <si>
    <t xml:space="preserve">
The SOE does not publicly disclose a list of board members.</t>
  </si>
  <si>
    <t xml:space="preserve">
No, 4/7 of the members have government posts: HE Dr. Mohammed Bin Saleh Al-Sada (current Minister of Energy and Industry- bio provided)HE Sheikh Ahmed bin Jassim Al Thani (current Minister of Economy and Commerce)H.E Ali Shareef Al Emadi (current Minister of Finance)HE Dr. Ibrahim Al-Ibrahim (Economic Adviser to the Emir- bio provided)Hamad Rashid Al-Mohannadi (Chief Executive Officer at RasGas Company- bio provided)Nasser Khalil Al-Jaidah (Chief Executive Officer and Managing Director at Qatar Petroleum International- bio provided)Eng. Saad Sherida Al-Kaabi (President &amp; CEO, Qatar Petroleum)</t>
  </si>
  <si>
    <t xml:space="preserve">
The government does have a portal called the Qatar Information Exchange which includes industrial statistics, including for the mining sector, but information on reserves and production are not included. The full industry report includes the compensation for employee in the mining sector and the value added to the economy by the mining sector. However, the monthly statistical bulletin and foreign trade statistics includes the export values (not volume)</t>
  </si>
  <si>
    <t xml:space="preserve">
The government does have a portal called the Qatar Information Exchange which includes industrial statistics, including for the mining sector, but information on reserves and production are not included. </t>
  </si>
  <si>
    <t xml:space="preserve">
No, there is no numerical fiscal rule.</t>
  </si>
  <si>
    <t xml:space="preserve">
This question has been answered to the negative. Thus, I provide below step-by-step guide to demonstrate the outcome; The relevant laws has been reviewed; namely the constitution of Qatar and Law No. 21 of 2009 The Income Tax Law 21 / 2009. According to the question guidance these rules are usually provided in a public policy or laws. However, there is no indication to that Qatar has a numerical fiscal rule Qatar financial budget 2013/2014 has-been reviewed fully. This budget comes from the Ministry of Finance and disapproved by the Cabinet of Ministers2013 IMF Country Report No. 13/15 Qatar: Selected Issues has also been reviewed </t>
  </si>
  <si>
    <t xml:space="preserve">
the law does not provide any numerical fiscal rule. </t>
  </si>
  <si>
    <t xml:space="preserve">
No numerical fiscal rule has been set.</t>
  </si>
  <si>
    <t xml:space="preserve">
Yes, the most recent projections were disclosed in 2012, 2013 or 2014.</t>
  </si>
  <si>
    <t xml:space="preserve">
The most recent projected budget was published in 2014 and in 2013 respectively. </t>
  </si>
  <si>
    <t xml:space="preserve">
No, the government has not publicly disclosed a national budget that has been enacted for the current fiscal year.</t>
  </si>
  <si>
    <t xml:space="preserve">
The most recent budget published was in 2014. Ministry of Finance website does not contain any information regarding the 2015 or current financial year. </t>
  </si>
  <si>
    <t xml:space="preserve">
The Qatar Economic Outlook published by the Ministry of Development Planning and Statistics states "Preliminary budget estimates as of 31 March 2015 showan 18.1% decline against actual spending in FY2013/14—19.7% capital and 17.4% current (figure 2.26). These lower numbers may to some extent reflect tighter scrutiny over spending, but as with revenue, upward revisions are expected."</t>
  </si>
  <si>
    <t xml:space="preserve">
Yes, in both budgets in 2013 and 2014 these information are available. The Qatar economic outlook for 2015-2017 published by the Ministry of Development Planning and Statistics states "Preliminary estimates of total government revenue as of 31 March 2015 show a decrease of 15.8% in FY2014/15from the previous fiscal year’s outcome (figure 2.24). Oil and gas revenues (hydrocarbon-related tax revenues and royalties) shrank by 33.2% as a result of the oil price drop that materialized in the second half of 2014 and then stabilized in the first quarter of 2015. “Other” revenue showed a 6.2% decline from FY2013/14. Preliminary receipts for customs duty, corporate income tax, and public utility fees were all slightly lower than in FY2013/14at this cut-off date</t>
  </si>
  <si>
    <t xml:space="preserve">
Yes, the most recent publicly available information on the level of national debt covers a fiscal year ending in 2015 or 2016.</t>
  </si>
  <si>
    <t xml:space="preserve">
Yes, in the Qatar Economic Outlook 2015-2017, Total government debt is listed as 23.3 billion QR for FY14/15 and it further divides it by domestic and foreign debt</t>
  </si>
  <si>
    <t xml:space="preserve">
Yes, in the Qatar Economic Outlook 2015-2017, Total government debt is listed as 23.3 billion QR for FY14/15 and it further divides it by domestic and foreign debt For FY14/15 domestic debt was 127.6 billion QR and foreign as 54.3 billion QR</t>
  </si>
  <si>
    <t xml:space="preserve">
No, the central government does not transfer extractive resource revenues to subnational governments.</t>
  </si>
  <si>
    <t xml:space="preserve">
In Qatar, oil and gas net profits is taken by the State in full. (See Decree Law No. 10 of 1974 Article 8). The State, through its Ministry of Finance, will then allocate funding which is sourced from various sectors including oil and gas. The Minister of Energy and Industry is the Chair of Board of Directors- Qatar Petroleum. There is a reference in the QP annual financial report on pages 113, 117, 119, 120 that the revenues are deposited at the Ministry of Finance but no transfer extractive resource to sub-national governments. The constitution, QP, and other laws and regulations do not provide details to any particular guidance regarding oil and gas revenues. The constitution makes it clear in Article 29: "Natural wealth and its resources are the property of the State; and the State shall preserve and exploit the same in the best manner in accordance with the provisions of the law. "Moreover, the central government does not transfer extractive resource revenues to sub-national governments.</t>
  </si>
  <si>
    <t xml:space="preserve">
N/A</t>
  </si>
  <si>
    <t xml:space="preserve">
Yes, the country has one natural resource fund.</t>
  </si>
  <si>
    <t xml:space="preserve">
The Qatar Investment Authority (QIA), Qatar's sovereign wealth fund, was established by Emiri Decree 22/2005 to manage the oil and natural gas surpluses by the government of Qatar. The Sovereign Wealth Fund Institution lists the Qatar Investment Authority fund with oil and gas as the source of funds. It is the only SWF which manages the Funds of Qatar according to the Centre of International and Regional Studies (page 14)</t>
  </si>
  <si>
    <t xml:space="preserve">
No, there are no numeric rules governing the size of withdrawals from the fund.</t>
  </si>
  <si>
    <t xml:space="preserve">
The law does not provide any such rules in Qatar. Furthermore, the Qatari government do not publicly disclose any management rules (e.g., deposit rules or withdrawal rules) or audited financial statements. According to the QIA website, there are only vague principles for withdrawal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 xml:space="preserve">
No, there are no requirements that withdrawals/spending from the fund pass through the national budget.</t>
  </si>
  <si>
    <t xml:space="preserve">
There is no such rules exist in Qatar. According to the QIA website, the Supreme Council for Economic Affairs and Investment has discretion over the withdrawals and spending decision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t>
  </si>
  <si>
    <t xml:space="preserve">
No, there is no numeric rule governing the size of deposits into the fund.</t>
  </si>
  <si>
    <t xml:space="preserve">
According to the QIA website: "Funds are assigned to the Authority by the Supreme Council for Economic Affairs and Investment, and the Ministry of Finance may assign additional funds or surpluses. The Authority shall reinvest the investment returns that are generated with respect to funds managed by the Authority. </t>
  </si>
  <si>
    <t xml:space="preserve">
The website of Qatar Investment Authority does not show any evidence related to public disclosure of such reports. Likewise, Qatar Finance Ministry does not provide such report. </t>
  </si>
  <si>
    <t xml:space="preserve">
As Qatar Investment Authority does not produce such reports from the information within the website. Likewise, Qatar Finance Ministry does not provide such report. </t>
  </si>
  <si>
    <t xml:space="preserve">
There are no such rules governing the size of withdrawals from the sovereign wealth fund.</t>
  </si>
  <si>
    <t xml:space="preserve">
The Qatari government do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 xml:space="preserve">
There are no such rules governing the size of deposits into the sovereign wealth fund.</t>
  </si>
  <si>
    <t xml:space="preserve">
There are no rules</t>
  </si>
  <si>
    <t xml:space="preserve">
The relevant law does not place prohibition on investing in domestic assets. However, secondary sources suggest that one of the QIA BOARD OF DIRECTORS responsibilities is to approve this type of investment. None of the following sections on the QIA website include any indication of a requirement to seek budgetary approval for domestic investments: Investment Approach Investment Framework Investment Processhttp://www.qia.qa/Investments/InvestmentsFramework.aspxHowever, the Investment Approach page does state that most assets are held outside of Qatar.</t>
  </si>
  <si>
    <t xml:space="preserve">
Yes, a publicly documented policy prohibits the fund from investing in certain asset classes or investment types.</t>
  </si>
  <si>
    <t xml:space="preserve">
The QIA website outlines (albeit vague) principles for allowed investments - QIA has implemented a comprehensive risk management framework that adheres to international best practices. Our approach to managing risks also takes into account the- Generally Accepted Principles and Practices for Sovereign Wealth Funds (the 'Santiago Principles') issued by the International Working Group for Sovereign Wealth Funds.- The permissible asset classes for investment of the QIA Portfolio include but are not limited to the following:• Listed Equities• Unlisted Equities• Real Assets (including but not limited to commodities and precious metals)• Real Estate• Credit and Fixed Income Securities• Cash, Foreign currencies and derivativeshttp://www.qia.qa/Investments/InvestmentsApproach.aspx</t>
  </si>
  <si>
    <t xml:space="preserve">
This report is not produced by the investment authority. Step-by-step guide includes; 1) review of Qatar Investment Authority; 2)review of Qatar Finance Ministry- both of which don't provide a report</t>
  </si>
  <si>
    <t xml:space="preserve">
Qatar Investment Authority does not produce such reports from the information within the website. Likewise, Ministry of Finance to the negative. </t>
  </si>
  <si>
    <t xml:space="preserve">
. QIA website does not provide any such reports. The Finance Ministry website does not provide such report. </t>
  </si>
  <si>
    <t xml:space="preserve">
No, withdrawals/spending from the sovereign wealth fund failed to pass through the normal budgetary process in one or more cases.</t>
  </si>
  <si>
    <t xml:space="preserve">
The rules do not exist in Qatar. The Qatari government do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 xml:space="preserve">
The QIA does not publish any asset reports or annual reports, so it is impossible to prove whether the principles have or haven't been followed.</t>
  </si>
  <si>
    <t xml:space="preserve">
No, the fund is not required to produce annual financial reports.</t>
  </si>
  <si>
    <t xml:space="preserve">
The law does not provide natural resource funds requirement in Qatar. This question was considered in accordance with the provided guidance “A sovereign wealth fund is a government-owned entity with macroeconomic objectives (e.g. growing the economy) that invests government funds in various financial assets.”; as Dejure there are two primary evidence used to support the negative; first, the constitution of Qatar; 2) Decree Law No. 4 of 1977 on Preserving Petroleum Resources</t>
  </si>
  <si>
    <t xml:space="preserve">
No, the fund does not produce such reports.</t>
  </si>
  <si>
    <t xml:space="preserve">
QIA website does not provide any such reports. As a Defacto question, there are two pieces to use to demonstrate the negative of the question; firstly Qatar Investment Authority website does not provide any such reports. The Finance Ministry website does not provide such report. The Finance Ministry website does not provide such report.</t>
  </si>
  <si>
    <t xml:space="preserve">
No, these annual financial reports are not subject to a periodic external audit.</t>
  </si>
  <si>
    <t xml:space="preserve">
Qatar Investment Authority (QIA) does not produce annual financial reports.  No. Step by step guide to prove the negative; 1) the Constitution of Qatar is silent on this; 2) Law No. 3 of 2007 On the Exploitation of Natural Resources 3 / 2007 has been reviewed fully; 3) a thorough search on QIA website and general search on Google.</t>
  </si>
  <si>
    <t xml:space="preserve">
QIA as natural resource fund exists but does not produce annual financial reports.</t>
  </si>
  <si>
    <t xml:space="preserve">
The sovereign wealth fund does not produce annual financial reports.</t>
  </si>
  <si>
    <t xml:space="preserve">
No, there is no requirement for a periodic external audit of the annual financial reports.</t>
  </si>
  <si>
    <t xml:space="preserve">
such report does not exist or disclosed publicly. </t>
  </si>
  <si>
    <t xml:space="preserve">
A natural resource fund exists that meets these criteria but does not produce annual financial reports.</t>
  </si>
  <si>
    <t>Qatar Oil and Gas</t>
  </si>
  <si>
    <t>The Qatari constitution 2004, Article 29 provides: "Natural wealth and its resources are the property of the State; and the State shall preserve and exploit the same in the best manner in accordance with the provisions of the law". Furthermore, natural resources (including oil and natural gas) are state property under the Natural Resources Law. Under the Law No. 3 of 2007 On the Exploitation of Natural Resources 3 / 2007 (Article 2).In addition, Qatar Petroleum has exclusive rights to explore, develop and produce oil and gas in Qatar, with authority to grant rights to third parties to carry out petroleum operations Law No. 3 of 2007 On the Exploitation of Natural Resources 3 / 2007 (Article 4).</t>
  </si>
  <si>
    <t>The government controls all aspects of the development of Qatar’s petroleum resources. Article 29 of the Constitution of Qatar states that all natural wealth and resources, which includes all petroleum, are the property of the state. Decree Law No. 10 of 1974 addresses the establishment of, and authority to be exercised by, Qatar Petroleum, the national oil and gas company. Decree Law No. 4 of 1977 on Preserving Petroleum Resources,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About QP" reference below states that "QP’s strategy of conducting hydrocarbon exploration and development is through Exploration and Production Sharing Agreements (EPSA) and Development and Production Sharing Agreements (DPSA) concluded with major international oil and gas companies."</t>
  </si>
  <si>
    <t>There is no clear licensing process followed by the licensing authority. For example, a set of standard form expression of interest, request for proposal and proposal evaluation criteria documents have been developed internally by Qatar Petroleum, for use in respect of any license award or renewal process, with the intent of ensuring that any competitive licensing process conducted by it is, to the greatest extent possible, run and managed in a transparent, impartial and fair manner – by way of example, these documents were adapted and used by Qatar Petroleum in connection with its award, in July 2017 and by way of a competitive tender process, of a new license covering the Al-Shaheen oil field to North Oil Company (an incorporated joint venture between a subsidiary of Total S.A. and Qatar Petroleum), following the expiration of the 25 year concession previously granted by the State of Qatar to Maersk Oil Qatar AS. _x000D__x000D_
Prior to formally seeking expressions of interest from, and issuing requests for proposal to, interested parties, Qatar Petroleum also undertakes a number of extensive reviews and assessments internally. However, Licenses for reconnaissance, exploration, production and mining rights for natural or legal persons shall not be granted to non-Qatari citizens unless pursuant to special agreements concluded by the Minister in accordance with the rules and conditions specified by the Council of Ministers (Article 8).</t>
  </si>
  <si>
    <t>_x000D__x000D_
This data on government website provides an overall estimate (in the aggregate). Qatar Petroleum (QP) website provides some estimates at project level. This is through Exploration and Production Sharing Agreements (EPSA) and Development and Production Sharing Agreements (DPSA) concluded with major international oil and gas companies. However, all other data available in other sources appear to be in both (project level or/and aggregate).</t>
  </si>
  <si>
    <t>All Qatar Petroleum annual reviews (annual reports&lt;U+200B&gt;) from 2004 onwards. The most recent publicly available data covers 2019</t>
  </si>
  <si>
    <t>The data disclosed on extractive resource is availiable in a text based format (PDF)</t>
  </si>
  <si>
    <t>Qatar Petroleum has a "Cadaster of Rights and License Holders" on its website. It includes the name of fields, name of the license holder or operator, start date, duration, type of license and other notes that include the name of companies that hold an interest in the block. It does not hold co-ordinates.</t>
  </si>
  <si>
    <t>Qatar Petroleum has a section on its website titled "Cadaster of Rights and License Holders", which is fully accessible online.</t>
  </si>
  <si>
    <t>The cadaster of Rights and License Holders published on QP website includes the name of assigned fields but does not include any unassigned areas.</t>
  </si>
  <si>
    <t>The cadaster of Rights and License Holders published on QP website includes the names and shares of companies holding an interest in an assigned field. For instance, it states that "North Oil Company's shareholders are QP Oil and Gas Limited (70%) and Total E&amp;P Golfe Limited (30%)"</t>
  </si>
  <si>
    <t>The law does not require the government, or QP, to set minimum pre-defined criteria. However, the law itself provides criteria (or standards of operations) required. For example, see Articles 3-10 (Decree Law No. 4 of 1977 on Preserving Petroleum Resources 4 / 1977). Furthermore, Law No. 3 of 2007 On the Exploitation of Natural Resources 3 / 2007 Article 3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Royalties shall only be granted for a limited period" and Article 4 Qatar Petroleum shall have the general exclusive concession rights of reconnaissance, exploration and production of oil and natural gas, together with other hydrocarbon materials and its substances. It shall have the right to invest and develop resources therein. Qatar Petroleum is authorized to grant licenses to any natural or legal person for the conduct of any petroleum operations pursuant to regulating provisions of Qatar Petroleum."</t>
  </si>
  <si>
    <t>The concerned legal provisions do not require public disclosure.</t>
  </si>
  <si>
    <t>No, it is the same as the State-Owned-Enterprise (SOE). Pursuant to Law No 10 of 1974 , Qatar has appointed Qatar Petroleum (QP), wholly owned by the State of Qatar, as its representative to exercise the rights of the State of Qatar under licenses and agreements with foreign parties in the energy sector. In respect of the exploitation of natural wealth and resources, Law No 3 of 2007 grants Qatar Petroleum the exclusive right to explore for and produce oil, gas and other petroleum, and the power to authorize entities to undertake petroleum operations in Qatar: Article 4 "...Qatar Petroleum is authorized to grant licenses to any natural or legal person for the conduct of any petroleum operations pursuant to regulating provisions of Qatar Petroleum. "Furthermore, the scope of QP's responsibilities and authority is outlined in Law No 10 of 1974 which authorizes QP to engage in all aspects of the petroleum industry within and outside Qatar, including exploration, production, refining, transport, storage and trading in petroleum products.</t>
  </si>
  <si>
    <t>The licensing authority (QP) has not publicly disclosed minimum pre-defined criteria from 2019 onwards</t>
  </si>
  <si>
    <t>The licensing authority (QP) has not publicly disclosed a list of biddable or negootable terms from 2019 onwards and prior to each licensing process</t>
  </si>
  <si>
    <t>The licensing authority (QP) has not publicly disclosed the rules governing the allocation process from 2019 onwards and prior to each licensing process</t>
  </si>
  <si>
    <t>_x000D__x000D_
No such requirement noted in the law or public policy.</t>
  </si>
  <si>
    <t>The law does not provide details on this requirement.</t>
  </si>
  <si>
    <t>_x000D__x000D_
No such legal requirement exist in Qatar.</t>
  </si>
  <si>
    <t>_x000D__x000D_
None of the laws cited include any rules or procedures for the licensing process, so also not for appealing the decisions.</t>
  </si>
  <si>
    <t>_x000D__x000D_
This is supported with reference to QP website and the government. In no case such disclosure was made.</t>
  </si>
  <si>
    <t>The licensing authority (QP) disclosed the identity of the winning bidder/applicant in the Qatar Petroleum Annual Report (2019)</t>
  </si>
  <si>
    <t>The licensing authority (QP) has disclosed the list of areas/blocks allocated in the Qatar Petroleum Annual Report (2019)</t>
  </si>
  <si>
    <t>The constitution provides that: Natural wealth and its resources are the property of the State; and the State shall preserve and exploit the same in the best manner in accordance with the provisions of the law. The Members of Al-Shoura Council shall aim in their conduct to serve the interests of the country and shall not, in any way, use their official positions for their own interests, nor for the interests of their own acquaintances. The law shall determine the acts that are restricted for the Member of Al-Shoura Council. When assuming their positions, the Ministers shall aim to serve the interests of the country and shall not, in any way, misuse their official positions for their own interests, or for the interests of their own acquaintances. The law shall determine the acts that are restricted for Ministers and the acts committed during their term of office that entail accountability; and the said law shall specify the manner of accountability Reference Decree Law No. 10 of 1974 on the Establishment of Qatar Petroleum Article 18"Neither the chairperson nor any member of the board of directors shall be permitted to have a direct or indirect personal interest in contracts concluded with the Corporation. "No requirement to disclose assets in legislation</t>
  </si>
  <si>
    <t>The State of Qatar recently passed legislation, Law No.1 of 2020, creating a Unified Economic and Beneficial Ownership Register. In addition to the Register, the law aims to introduce transparency in financial transactions.
Executive regulations have not yet been issued and the law has yet to be implemented.
Once implemented, Article 3 of the law will require all economic entities, including companies, corporations, funds, civil companies and non-profit organisations to obtain a Unified Economic Number. This information will be publicly available together with other information allowing the public and relevant authorities to identify the legal entity.</t>
  </si>
  <si>
    <t>No evidence of such disclosure has been found.</t>
  </si>
  <si>
    <t>No evidence of such disclosure has been found on the website of the ministry of finance nor on Qatar Petroleum Website.</t>
  </si>
  <si>
    <t>The following Qatari legal provisions below were reviewed. ·   The Constitution of Qatar·        Law No 10 of 1974 addresses the establishment of, and authority to be exercised by, Qatar Petroleum, the national oil and gas company.·        Decree Law No 4 of 1977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None of the above oblige the Government to disclose signed contracts for the oil and gas sector. In fact, Qatar has a national oil and gas company, Qatar Petroleum (QP). QP was established pursuant to the Decree Law No 10 of 1974 and is wholly owned by the State of Qatar. QP manages upstream, midstream and downstream oil and gas operations on behalf of the Government of Qatar and acts as the State's investment arm in the oil and gas sector. The right to explore, develop and produce petroleum is typically granted by way of an exploration and production sharing agreement (EPSA) or a development and production sharing agreement (DPSA) entered into with QP on behalf of the State of Qatar. These agreements are announced by press releases containing very limited information, but the terms are confidential and therefore cannot be disclosed.</t>
  </si>
  <si>
    <t>QP has announced in 2017 the signature of a concession agreement related to the exploration of Al Shaheen field and another agreement in 2018 related to el Bunduq field, but it has not published the contract.</t>
  </si>
  <si>
    <t>QP has not disclosed any active licenses and contracts</t>
  </si>
  <si>
    <t>Qatar Petroleum (QP), formerly Qatar General Petroleum Corporation, is a state-owned corporation established by Emiri Decree No. 10 in 1974. It is responsible for all phases of the oil and gas industry in the State of Qatar</t>
  </si>
  <si>
    <t>The law in Qatar requires Ministerial ratification (as opposed to Parliamentary ratification) for license/concession agreements. This is clear in two current laws. Firstly, Decree Law No. 4 of 1977 on Preserving Petroleum Resources Article 6. Secondly, Law No. 3 of 2007 On the Exploitation of Natural Resources Article 3.</t>
  </si>
  <si>
    <t>Rights are granted to investors through an exploration and production-sharing agreement (“EPSA”) which grants the right to explore for oil in a specified area and, if oil is discovered, to appraise and develop the field; or through a development and production-sharing agreement ("DPSAs") (collectively PSAs). For joint venture companies, especially in LNG projects Qatar Petroleum typically uses agreements called Development and Fiscal Agreements (DFAs). Qatar Petroleum signs the agreements on behalf of the state. As per Decree Law No. 10 of 1974 on the Establishment of Qatar Petroleum Article 4.1 "The exploration and drilling for oil, natural gas and other hydrocarbons, as well as the negotiation of contracts in relation thereto, in the State of Qatar shall be limited to Qatar Petroleum alone". Furthermore, Decree Law No. 4 of 1977 on Preserving Petroleum Resources Article 6 states: "The person in charge of oil operations shall, prior to commencing any projects, submit to Qatar Petroleum a detailed description of the project including its plans, location, productive capacity, mode of operation, geometric information, estimated costs, calculations, and any other documents, information, and necessary statistics. 1. After conducting a comprehensive study and completing the different documents, the administration shall issue a recommendation supported by reasons for approving, disapproving or amending the project. Such recommendation shall not be final or valid unless ratified by the Minister"</t>
  </si>
  <si>
    <t>It is available in QP annual reports, which include volume per project.</t>
  </si>
  <si>
    <t>The most recent QP Annual report in QP website is in 2019.</t>
  </si>
  <si>
    <t>The data is available in a text-based format (mainly PDF)</t>
  </si>
  <si>
    <t>The data of the value of extractive resource exports are available in QP annual reports</t>
  </si>
  <si>
    <t>The most recent publicly available data covers 2019 in QP annual report</t>
  </si>
  <si>
    <t>QP annual report is provided in PDF format.</t>
  </si>
  <si>
    <t>The following laws do not mention the requirement of disclosing data on payments from extractive companies 1. Resolution No 10 of 2011 by the Minister of Economy and Finance Issuing the Executive Regulations for the Income Tax Law promulgated by Law No 21 of 20092. Law No. 21 of 2009 The Income Tax Law 21 / 2009 3. Ministry of Finance webpage does not include any information on budgeting policy. 4. The Draft Executive Regulation Law on the Ministry of Finance website does not include the requirement of disclosing data on payments from extractive companies.</t>
  </si>
  <si>
    <t>The budgets of 2019 and 2020 provide data on the value of tax payment in the aggregate.</t>
  </si>
  <si>
    <t>the 2019 and 2020 budgets.</t>
  </si>
  <si>
    <t>The tax and payment receipts to the government from extractive projects are shown in the aggregate for: Qatar Petroleum Company Tax on Common Fields Tax on Raw Oil and Gas Raw Oil Royalty as Gas Royalty Qatar Gas Royalty Gulf Field Royalty Gas Royalty Production share - Government Share in Qatar Petroleum Profit Bunduq field Income Tax Royalty.</t>
  </si>
  <si>
    <t>Law No. 21 of 2009 The Income Tax Law 21/ 2009 defines the calculation of the tax under Articles 7-11. For petroleum operations, this is subject to and as defined by Law No. 3 of 2007 as the exploration for petroleum, improving oil fields, drilling, well repair and completion; the production, processing and refining of petroleum; and the storage, transportation, loading and shipping of crude oil and natural gas.</t>
  </si>
  <si>
    <t xml:space="preserve">Article 3, Law No. 3 of 2007 On the Exploitation of Natural Resources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The law does not specify the calculation of the royalty rate. </t>
  </si>
  <si>
    <t>The law or public policy do not seem to provide a method of calculating state equity in petroleum project. See Article 4 Law No. 3 of 2007 On the Exploitation of Natural Resources; and Articles 4-5 Decree Law No. 10 of 1974 on the Establishment of Qatar Petroleum 10 / 1974. Both indicate QP role but without method of the above. However, the QP annual report indicates the level of QP equity shares.</t>
  </si>
  <si>
    <t>Payments made to foreign companies that are not tax resident or that do not have a permanent establishment in Qatar are subject to a final withholding tax. Withholding tax is applicable at the following rates: 5% — on the gross amount of royalties as well as technical services rendered partially or wholly in Qatar. 7% — on the gross amount of interest, commissions, brokerage fees, director’s fees and fees for any other payments in relation to services rendered partially or wholly in Qatar. Thus, if an entity in Qatar makes any of these payments to a foreign company, it must deduct either 5% or 7% Withholding tax from such payments and remit this to the tax authorities, as appropriate. Withholding tax is not levied on dividends and certain categories of interest. Relief may be available from Withholding tax under a relevant double tax treaty. Article 11 2- Subject to the provisions of tax agreements, payments made to non-residents with respect to activities not connected with a permanent establishment in the State shall be subject to a final withholding tax, as follows: 5% five percent of the gross amount of royalties and technical fees; 7% seven percent of the gross amount of interest, commissions, brokerage fees, director's fees, attendance fees and any other payments for services carried out wholly or partly in the State.</t>
  </si>
  <si>
    <t>This information are not disclosed publicly. The laws below related to exploitation of oil and gas resources have been consulted but this information is not available.</t>
  </si>
  <si>
    <t>Qatar’s Ministry of Finance</t>
  </si>
  <si>
    <t>No such rule exists in Qatar in this regard</t>
  </si>
  <si>
    <t>_x000D__x000D_
No, there is no general requirement in the income tax law for extractive companies to be audited by the tax authority, beyond a requirement in the law establishing QP to audit the QP by one or more approved auditors appointed by the Emir, who may also issue a decision to entrust the auditing of the Corporation’s accounts to the State Audit Bureau, either on its own or in collaboration with an auditor.</t>
  </si>
  <si>
    <t>There is no information in the law or public policy on whether if Ministry of Finance (MoF) is subject to external audit. The MoF performs audit checks on other governmental entities.</t>
  </si>
  <si>
    <t>The law requires QP to be audited by one or more approved auditors appointed by the Emir, who may also issue a decision to entrust the auditing of the Corporation’s accounts to the State Audit Bureau, either on its own or in collaboration with an auditor. There is no information in the law or public policy on whether if Ministry of Finance (MoF) is subject to external audit. The MoF performs audit checks on other governmental entities.</t>
  </si>
  <si>
    <t>Qatar is not EITI affiliated. However QP is an EITI supporting company since 2019, as per EITI Website.</t>
  </si>
  <si>
    <t>Environmental impact assessment is required before undertaking any kind of development projects or other industrial activities that may have a harmful impact on the environment. Under the Environmental Protection Law, the Ministry of Environment sets the standards, specifications, basis and restrictions required for the evaluation of the environmental impact of projects to be licensed). Article 17 of Law No. (4) of 1983 concerning the Exploitation and Protection of Marine Life in Qatar restricts the dumping of petroleum products or waste products into the sea without approval in writing from the concerned authorities. The constitution provides that "State shall preserve the environment and its natural balance in order to achieve comprehensive and sustainable development for all generations".</t>
  </si>
  <si>
    <t>None of law No. 30 of 2002 Promulgating the Law of the Environment Protection; Decree Law No. 10 of 1974 on the Establishment of Qatar Petroleum; Law No. 3 of 2007 On the Exploitation of Natural Resources; and QP HSE REGULATIONS FOR CONTRACTORS provide for such a requirement</t>
  </si>
  <si>
    <t>Social impact assessment is not something that has been stated in the Qatari law.</t>
  </si>
  <si>
    <t>SIA is not required in Qatari law</t>
  </si>
  <si>
    <t>There has been no disclosure of such information. The QP and Ministry of Environment websites was reviewed carefully with no evidence of this information.</t>
  </si>
  <si>
    <t>No evidence of a disclosure of an SIA was found on Qatar petroleum webiste, nor on the website of the ministry of Municipality and Environment.</t>
  </si>
  <si>
    <t>The EIA typically includes the following: Baseline study. Assessment of the impacts on the environment. Study of alternatives, mitigation measures, environmental monitoring and surveying. Environmental management plan. Design works Article 1, subsection 18 defines the EIA to include: "The “Environmental Impact Assessment (“EIA”)” means the study related to the environmental feasibility analysis conducted before licensing Projects, their construction or operation are likely to affect the safety of the Environment. The EIA aims to identify the potential environmental effects, and the appropriate measures and means to control, remove or mitigate the negative effects, or maximize the Project positive inputs on the Environment. "Therefore, the mitigation plan is part of the EIA study</t>
  </si>
  <si>
    <t>_x000D__x000D_
There is no such requirement to be publicly disclosed.</t>
  </si>
  <si>
    <t>_x000D__x000D_
The website of Ministry of Municipality and Environment and Ministry of Foreign Affairs (Oil and Gas Sector) both have been consulted carefully- no information on environmental mitigation management plans been publicly disclosed.</t>
  </si>
  <si>
    <t>Law of the Environment Protection is clear in the forms of sanctions for environmental violations. Furthermore, QP HSE regulations make reference to national laws.</t>
  </si>
  <si>
    <t>_x000D__x000D_
The provisions cited do not relate to environmental rehabilitation. No evidence of any rehabilitation and closure -related requirements was found in the cited documents</t>
  </si>
  <si>
    <t>No such procedures were found in relevant laws nor in Law No. 30 of 2002 Promulgating the Law of the Environment Protection, nor in Qatar Petroleum HSE Regulations for Contractors.</t>
  </si>
  <si>
    <t>Law No. 13 of 1988 on The Temporary Expropriation and Appropriation of Real Estate for the Public Benefit does provide details on compensation to landowners generally and not specific to the context of oil and gas. The ownership of oil and gas (natural resources) rest with the State as per the constitution. Law No. 30 of 2002 Promulgating the Law of the Environment Protection provides details regarding compensation remedying environmental damages.</t>
  </si>
  <si>
    <t>The law does not provide details on resettlement of landowners and/or land users when development interferes with their access to and/or use of land. For this, series of laws have been reviewed including the Qatar constitution and Law No. 13 of 1988 on The Temporary Expropriation and Appropriation of Real Estate for the Public Benefit</t>
  </si>
  <si>
    <t>Qatar Petroleum (QP) was established pursuant to Law No 10 of 1974 and is wholly owned by the State of Qatar, Law No 10 of 1974 authorizes QP to engage in all aspects of the petroleum industry within and outside Qatar, including exploration, production, refining, transport, storage and trading in petroleum products. Pursuant to that stautory authorization, QP manages the state's interests in all oil, gas, petrochemical and refining enterprises in Qatar. Whether directly or indirectly, QP owns the majority of shares in the companies in Qatar that produce natural gas, liquefied natural gas ("LNG"), gas-to-liquids ("GTL") products, refined products, commodity petroleum products, and chemicals and petrochemicals. Decree Law No 4 of 1977 mandates QP to exercise oversight authority over all petroleum operations in Qatar. See Article 10; in effect grants Qatar regulations under the law. Furthermore, Article 8 grants judicial powers to Qatar Petroleum for the purposes of implementing the law. Article 6 states; any entity conducting petroleum operations in Qatar must have its project reviewed and recommended by Qatar Petroleum, with that recommendation becoming final upon the approval of the Minister of Energy and Industry. In respect of the exploitation of natural wealth and resources, Law No 3 of 2007 grants QP the exclusive right to explore for and produce oil, gas and other petroleum, and the power to authorize entities to undertake petroleum operations in Qatar. The state continues, through QP, to execute its plans aiming at increasing oil reserve and production capacity through the continuousefforts of its highly-efficient manpower to develop the onshore and offshore fields.</t>
  </si>
  <si>
    <t>According to the Decree Law No. 10 of 1974 on the Establishment of Qatar Petroleum, Article 8 states that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 This illustrates that the government  receives production share in legal terms. Additionally, this is confirmed in practice in the QP Annual Report of 2018. From pages 69-79 (Financial Statements section), the statements show that payments were made to the Qatari State (Ministry of Finance).</t>
  </si>
  <si>
    <t>There are rules governing fiscal transfers between the government and QP. These are evident in the Decree Law No. 10 of 1974 on the Establishment of Qatar Petroleum (as amended by Law No. 5 of 2012). Specific reference should be made to the following chapters: Chapter Two: Capital, Profits and Reserves, Articles 6-8; and Chapter Four: Accounts: Articles 20-25. A reflection of this is evident in the financial statements section (pg. 75) within the 2018 Annual Report with reference to transfers to the Ministry of Finance.</t>
  </si>
  <si>
    <t>On the website of the Ministry of Finance, the government fully discloses how much revenue it makes from the oil and gas sector. This information is available for the entire 2019 and 2020 fiscal years.</t>
  </si>
  <si>
    <t>The QP annual report from 2019 disclose the revenues transfered to the government</t>
  </si>
  <si>
    <t>QP publises annual reports but there is no law requiring it to do so</t>
  </si>
  <si>
    <t>In Qatar, an independent external auditor is appointed by the Emir. This is noted in the Decree Law No. 10 of 1974 on the Establishment of Qatar Petroleum (as amended by Law No. 5 of 2012). This is evident in Articles 22-24.</t>
  </si>
  <si>
    <t>According to the Decree Law No. 10 of 1974 on the Establishment of Qatar Petroleum, the SOE is not required to submit annual reports to the legislature on its commercial, non-commerical and non-operational activities. The laws according to the Decree state only: Article 10 (amended 2012) that "The Council of Ministers may, at any time, request reports from the board of directors regarding the Corporation’s financial, administrative oractivity status, or any information related to the Corporation in general" and Article 21 (amended 2012) that "The board of directors shall, for each financial year and no later than six months prior to its end, prepare the Corporation’s budget and statement of profit and loss, including all data stated in the decision issued by the Council of Ministers to organize the preparation of the Corporation’s budget and its profit and loss." However, the Council of Ministers is appointed by the Emir, and the Consultative Assembly Qatar, their legislature equivalent, is not mentioned in the Decree.</t>
  </si>
  <si>
    <t>Pages 66 and 67 of the 2019 Sustainability Report show disclosure of a significant amount of narrative (including #’s around QP's CSR spend for the past 5 years)</t>
  </si>
  <si>
    <t xml:space="preserve">p.66-68 of the 2019 sustainability report do show aggregate amount and then % spent on different streams (Education, sports etc.) </t>
  </si>
  <si>
    <t>QP annual financial statments (2019) were audited by external body audit (KPMG)</t>
  </si>
  <si>
    <t>The most recent QP Annual Report is from 2019 and the report covers the financial and operational information</t>
  </si>
  <si>
    <t>The most recent QP Annual Report is from 2019 and the report includes a balance sheet statements</t>
  </si>
  <si>
    <t>The  most recent annual report (2019) included a cash flow statement</t>
  </si>
  <si>
    <t>The most recent QP Annual Report is from 2019 and the report includes an income statement</t>
  </si>
  <si>
    <t>QP disclosed aggregate production volume in the QP 2019 annual report</t>
  </si>
  <si>
    <t>QP disclosed aggregate sales volume in the QP 2019 annual report</t>
  </si>
  <si>
    <t>In accordance with Decree No. 10 of  1974 on the Establishment of Qatar Petroleum and the Decree Law No. 4 of 1977 on Preserving Petroleum Resources, there are no rules that govern how the SOE should select the buyers of its production. Additionally in the Law No. 3 of 2007 On the Exploitation of Natural Resources,  Article 2 states that "All of the natural wealth and resources shall be deemed to be owned by the State, and no exploitation, transfer or trade of these resources shall be permitted unless within the scope of this Law." However, that does not provide procedures to be followed within the scope of the question. Within this Law, there are only Articles (7-29) that govern the mining and extraction rights of organizations, not how the SOE should select the buyers of its production.</t>
  </si>
  <si>
    <t>In accordance with Decree No. 10 of  1974 on the Establishment of Qatar Petroleum; the Decree Law No. 4 of 1977 on Preserving Petroleum Resources and Law No. 3 of 2007 on the Exploitation of Natural Resources, there are no rules that determine the prices at which the SOE should sell its production.</t>
  </si>
  <si>
    <t>There are rules that govern how the proceeds from the sale of the SOEs production should be transferred to the government. This is illustrated in Article 8 of Decree No. 10 of 1974 on the Establishment of Qatar Petroleum, which states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t>
  </si>
  <si>
    <t>In accordance with Decree No. 10 of  1974 on the Establishment of Qatar Petroleum; the Decree Law No. 4 of 1977 on Preserving Petroleum Resources and Law No. 3 of 2007 on the Exploitation of Natural Resources, there are no rules that require the SOE or the government to publicly disclose information on the sale of production by the SOE.</t>
  </si>
  <si>
    <t>QP discloses such data in the aggregate</t>
  </si>
  <si>
    <t>In the QP Annual Report of 2018, the report publicly discloses the month of various production sales in an ad hoc manner.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 There is no comprehensive list of exact dates of production sales by QP for each sale or in the aggregate</t>
  </si>
  <si>
    <t>In the QP Annual Report of 2018, the report publicly discloses various names of the companies that bought the production sold by QP, but in an ad hoc manner. It does not publicly disclose a long and comprehensive list.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t>
  </si>
  <si>
    <t>The most recent QP annual report is 2019 and the report covers information regarding QP participation in joint ventures</t>
  </si>
  <si>
    <t>The most recent QP annual report is 2019 and the report covers information regarding levels of ownership in joint ventures</t>
  </si>
  <si>
    <t>The most recent QP annual report is 2019 and the report covers information regarding the costs and revenues deriving from its participation in joint ventures</t>
  </si>
  <si>
    <t>The most recent QP annual report is 2019 and the report covers a list of its subsidiaries</t>
  </si>
  <si>
    <t>The Annual Report of 2018 or the Sustainability Report of 2018 does not disclose the costs and revenues deriving from its subsidiaries. Although it does state on page 48 specifically the "revenues" and "expenses" of one of its subsidiaries SEEF Limited, as illustrated on page 47, QP has many other subsidiaries who's revenues and expenses are not mentioned. Therefore, the information is insufficient to state that QP publicly discloses the costs and revenues deriving from its subsidiaries.  On page 79 the Report notes that the "consolidated financial statements include the standalone financial statements of QP and the financial statements of the entities controlled by QP (its "subsidiaries"). This indicates that its financial information in the report is aggregated, rather than disaggregated specifically to show the exact revenue and expenses towards its subsidiaries.</t>
  </si>
  <si>
    <t>On the QP website there is a publicly available code of conduct.</t>
  </si>
  <si>
    <t>A list of the QP board of directors is publicly disclosed on the website, however four out of the seven board members hold positions in the current central government. The chairman of the board is H.H. Sheikh Abdullah bin Hamad Al Thani (Deputy Amir); H.E. Saad Sherida Al-Kaabi is deputy chairman and President &amp; CEO and the Minister of State for Energy Affairs; H.E. Ali Shareer Al-Emadi is a member and the Minister of Finance; lastly H.E. Ali bin Ahmed Al-Kuwari is a member and the Minister of Commerce and Industry.</t>
  </si>
  <si>
    <t>The government does have a portal called the Qatar Information Exchange which includes industrial statistics, including for the mining sector, but information on reserves and production are not included. The full industry report includes the compensation for employee in the mining sector and the value added to the economy by the mining sector. However, the monthly statistical bulletin and foreign trade statistics includes the export values (not volume)</t>
  </si>
  <si>
    <t>The government does have a portal called the Qatar Information Exchange which includes industrial statistics, including for the mining sector, but information on reserves and production are not included.</t>
  </si>
  <si>
    <t>This question has been answered to the negative. Thus, I provide below step-by-step guide to demonstrate the outcome; The relevant laws has been reviewed; namely the constitution of Qatar and Law No. 21 of 2009 The Income Tax Law 21 / 2009. According to the question guidance these rules are usually provided in a public policy or laws. However, there is no indication to that Qatar has a numerical fiscal rule Qatar financial budget 2019/2020 has-been reviewed fully. This budget comes from the Ministry of Finance and is approved by the Cabinet of Ministers.</t>
  </si>
  <si>
    <t>_x000D__x000D_
the law does not provide any numerical fiscal rule.</t>
  </si>
  <si>
    <t>the law does not provide any numerical fiscal rule.</t>
  </si>
  <si>
    <t>The most recent projected budget was published in 2020</t>
  </si>
  <si>
    <t>The Ministry of finance in Qatar has disclosed its 2020 budget on its website._x000D__x000D_
It has also published its 2021 budget</t>
  </si>
  <si>
    <t>The Ministry of finance in Qatar has disclosed its expenditure for 2020 and 2021 in its budget on its website.</t>
  </si>
  <si>
    <t>Yes, in its 2020 budget published on the ministry of finance website.</t>
  </si>
  <si>
    <t>Yes, in the Qatar Economic Outlook 2020-2022._x000D__x000D_
_x000D__x000D_
 it is expected that the government's total indebtedness, both domestic and foreign, is set to reach about QR 389 billion,_x000D__x000D_
equivalent to $ 107 billion and  it further divides it by domestic and foreign debt.</t>
  </si>
  <si>
    <t>Yes, it is disaggregarted by currency denomination in the Qatar Economic Outlook 2020-2022.</t>
  </si>
  <si>
    <t>In Qatar, oil and gas net profits is taken by the State in full. (See Decree Law No. 10 of 1974 Article 8). The State, through its Ministry of Finance, will then allocate funding which is sourced from various sectors including oil and gas. The Minister of Energy and Industry is the Chair of Board of Directors- Qatar Petroleum. There is a reference in the QP annual financial report on pages 113, 117, 119, 120 that the revenues are deposited at the Ministry of Finance but no transfer extractive resource to sub-national governments. The constitution, QP, and other laws and regulations do not provide details to any particular guidance regarding oil and gas revenues. The constitution makes it clear in Article 29: "Natural wealth and its resources are the property of the State; and the State shall preserve and exploit the same in the best manner in accordance with the provisions of the law. "Moreover, the central government does not transfer extractive resource revenues to sub-national governments.</t>
  </si>
  <si>
    <t>No transfer is done in the first place.</t>
  </si>
  <si>
    <t>No transfer is done in the first place</t>
  </si>
  <si>
    <t>The Qatar Investment Authority (QIA), Qatar's sovereign wealth fund, was established by Emiri Decree 22/2005 to manage the oil and natural gas surpluses by the government of Qatar. The Sovereign Wealth Fund Institution lists the Qatar Investment Authority fund with oil and gas as the source of funds. It is the only SWF which manages the Funds of Qatar according to the Centre of International and Regional Studies (page 14)</t>
  </si>
  <si>
    <t>The law does not provide any such rules in Qatar. Furthermore, the Qatari government does not publicly disclose any management rules (e.g., deposit rules or withdrawal rules) or audited financial statements. According to the QIA website, there are only vague principles for withdrawal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 In Qatar, the Council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There is no such rules exist in Qatar. According to the QIA website, the Supreme Council for Economic Affairs and Investment has discretion over the withdrawals and spending decision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t>
  </si>
  <si>
    <t>_x000D__x000D_
According to the QIA website: "Funds are assigned to the Authority by the Supreme Council for Economic Affairs and Investment, and the Ministry of Finance may assign additional funds or surpluses. The Authority shall reinvest the investment returns that are generated with respect to funds managed by the Authority.</t>
  </si>
  <si>
    <t>The website of Qatar Investment Authority does not show any evidence related to public disclosure of such reports. Likewise, Qatar Finance Ministry does not provide such report.</t>
  </si>
  <si>
    <t>The Qatari government do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The relevant law does not place prohibition on investing in domestic assets. However, secondary sources suggest that one of the QIA BOARD OF DIRECTORS responsibilities is to approve this type of investment. None of the following sections on the QIA website include any indication of a requirement to seek budgetary approval for domestic investments.</t>
  </si>
  <si>
    <t>The QIA website outlines (albeit vague) principles for allowed investments - QIA has implemented a comprehensive risk management framework that adheres to international best practices. Our approach to managing risks also takes into account the- Generally Accepted Principles and Practices for Sovereign Wealth Funds (the 'Santiago Principles') issued by the International Working Group for Sovereign Wealth Funds.- The permissible asset classes for investment of the QIA Portfolio include but are not limited to the following:• Listed Equities• Unlisted Equities• Real Assets (including but not limited to commodities and precious metals)• Real Estate• Credit and Fixed Income Securities• Cash, Foreign currencies and derivatives.</t>
  </si>
  <si>
    <t>No such report is produced by the QIA nor disclosed on its website. Same for the Ministry of Finance.</t>
  </si>
  <si>
    <t>The rules do not exist in Qatar. 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_x000D__x000D_
The QIA does not publish any asset reports or annual reports, so it is impossible to prove whether the principles have or haven't been followed.</t>
  </si>
  <si>
    <t>_x000D__x000D_
The law does not provide natural resource funds requirement in Qatar. This question was considered in accordance with the provided guidance “A sovereign wealth fund is a government-owned entity with macroeconomic objectives (e.g. growing the economy) that invests government funds in various financial assets.”; as Dejure there are two primary evidence used to support the negative; first, the constitution of Qatar; 2) Decree Law No. 4 of 1977 on Preserving Petroleum Resources</t>
  </si>
  <si>
    <t>_x000D__x000D_
There is no requirement for the QIA to produce financial reports and no requirement for them to disclose financial reports.Tthere are two primary evidence used to support the negative; first, the constitution of Qatar; 2) Decree Law No. 4 of 1977 on Preserving Petroleum ResourcesQIA website does not provide any such reports. Furthermore, there Investment Authority website does not provide any such reports, nor does the Finance Ministry website.</t>
  </si>
  <si>
    <t>The Constitution of Qatar is silent on this. In addition, Law No. 3 of 2007 On the Exploitation of Natural Resources 3 / 2007 does not provide for such requiremen</t>
  </si>
  <si>
    <t>QIA as natural resource fund exists but does not produce annual financial reports.</t>
  </si>
  <si>
    <t>QIA website does not provide any such reports. Firstly Qatar Investment Authority website does not provide any such reports. The Finance Ministry website does not provide such report. The Finance Ministry website does not provide such report.</t>
  </si>
  <si>
    <t>Such report does not exist nor disclosed publicly.</t>
  </si>
  <si>
    <t>_x000D__x000D_
A natural resource fund exists that meets these criteria but does not produce annual financial reports.</t>
  </si>
  <si>
    <t>It is promoted in the State of Qatar Model_x000D__x000D_
Development and Production Sharing Agreement and in the Tawteen Program launched by the ministry of energy.</t>
  </si>
  <si>
    <t>Article 23 of Qatar's Model Development and Production Sharing Agreement prioritizes the employment of suitably qualified nationals. It also provides that the Deputy Manager of the petroleum operation shall be an individual appointed by the national oil company. The agreement also stipulates that Contractor shall, when possible, give first consideration or preference to locally manufactured or locally available goods._x000D__x000D_
_x000D__x000D_
_x000D__x000D_
Qatar Petroleum’s new localization program,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_x000D__x000D_
_x000D__x000D_
The primary objectives of Tawteen are as follows:_x000D__x000D_
1. Support the realization of Qatar National Vison 2030 by attracting companies engaged in knowledge and technology based businesses._x000D__x000D_
2. Establish sustainable and competitive in-country suppliers to meet the requirements of Qatar’s Energy sector._x000D__x000D_
3. Support the growth and diversification of Qatar’s economy.</t>
  </si>
  <si>
    <t>Qatar Petroleum, the NOC, owns and operates an oil refinery, LPG plant and has plans for various petrochemical plants: https://qp.com.qa/en/QPActivities/QPOperations/Pages/QPOperations.aspx.</t>
  </si>
  <si>
    <t>Launched in 2019,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The primary objectives of Tawteen are as follows:1. Support the realization of Qatar National Vison 2030 by attracting companies engaged in knowledge and technology based businesses.2. Establish sustainable and competitive in-country suppliers to meet the requirements of Qatar’s Energy sector.3. Support the growth and diversification of Qatar’s economy. Qatar Petroleum, the NOC, owns and operates an oil refinery, LPG plant and various petrochemical plants. Its annual reports also indicate it supplies gas to the domestic market, e.g. to power plants</t>
  </si>
  <si>
    <t>There is no evidence of public reporting of the In-Country Value (ICV) scorecard</t>
  </si>
  <si>
    <t>The is no evidence of public reporting requirements of the In-County Value Scorecard</t>
  </si>
  <si>
    <t>No such baseline assesmment could be found on Tawteen website.</t>
  </si>
  <si>
    <t>The planning and statistics Authority in Qatar publishes statistics on a regular basis. However no statistics direcly related to local procurement are available.</t>
  </si>
  <si>
    <t>The planning and statistics Authority in Qatar publishes employment statistics at the country level on a quarterly basis. The latest bulletin was published in the first quarter of 2020.</t>
  </si>
  <si>
    <t>No such rules were found on the Planning and statistics website.</t>
  </si>
  <si>
    <t>Neither the government nor QP have published a baseline assessment informing the forward linkages policy. However, in line with its mandate, Qatar Petroleum actively supports the full development of Qatar’s energy industry, including in particular the LNG and petrochemical sectors, through its industrial cities and publishes about its activities on a yearly basis in its annual report.</t>
  </si>
  <si>
    <t>The government does not publish processing statistics on its official website. However, related figures could be found in the aggregate for the company and per project in QP's annual report in 2018.</t>
  </si>
  <si>
    <t>The planning and statistics authority published domestic supply statistics in its annual bulletin of energy and industry statistics in 2018 and previous years.</t>
  </si>
  <si>
    <t>The Law No. 3 of 2007 On the Exploitation of Natural Resources 3 / 2007 does not provide for such requirement, nor does the Decree Law No. 10 of 1974 on the Establishment of Qatar Petroleum._x000D__x000D_
_x000D__x000D_
No such disclosure has taken place on QP's website.</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_x000D__x000D_
</t>
  </si>
  <si>
    <t>SOE Qatar petroleum, which operates all petroleum projects in Qatar, publishes a list of all supplier contracts including names of suppliers on their tenders portal</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 thus the rights and license details of already existing companies will not be publicly available so far._x000D__x000D_
</t>
  </si>
  <si>
    <t>Qatar's first renewable energy strategy aims at reducing about 4% of Qatar’s carbon emissions within the overall goal of reducing 17% of total emissions by 2022. It also aims to increase the proportion of electric and hybrid vehicles in the country by 10% by 2030 and develop the infrastructure needed to support this trend._x000D__x000D_
_x000D__x000D_
Qatar National Vision National Vision_x000D__x000D_
(QNV) 2030 outlines Qatar’s plans to generate 20% of its electricity from solar_x000D__x000D_
systems and achieve ‘a diversified economy that gradually reduces dependence on_x000D__x000D_
hydrocarbon industries by the year 2030.</t>
  </si>
  <si>
    <t>Qatar Petroleum's 2019 Sustainability Report includes plans to invest in solar energy and other projects designed to reduce the emissions intensity of power generation.</t>
  </si>
  <si>
    <t>No such information is provided on QP website nor in its annual report.</t>
  </si>
  <si>
    <t>No such information is provided on QP website nor on the ministry of finance website except for the budget 2021 where it is mentioned that "Oil Price based Budget is  $40 Per Barrel".</t>
  </si>
  <si>
    <t>No such information is provided on QP website</t>
  </si>
  <si>
    <t>Qatar Petroleum's 2019 Sustainability Report provides data on GHG emissions, both for the company's operations and for the State of Qatar overall (see page 29).</t>
  </si>
  <si>
    <t>Yes. Flaring and venting in oil and gas sector are reported in QP annual reports</t>
  </si>
  <si>
    <t>https://resourcedata.org/document/rgi21-law-no-3-of-2007-on-the-exploitation-of-natural-resources_x000D_
_x000D_
https://resourcedata.org/document/rgi21-the-permanent-constitution-of-the-state-of-qatar</t>
  </si>
  <si>
    <t>https://resourcedata.org/document/rgi21-law-no-3-of-2007-on-the-exploitation-of-natural-resources_x000D_
_x000D_
https://resourcedata.org/document/rgi21-decree-law-no-4-of-1977-on-preserving-petroleum-resources_x000D_
_x000D_
https://resourcedata.org/document/rgi21-the-permanent-constitution-of-the-state-of-qatar</t>
  </si>
  <si>
    <t>https://resourcedata.org/document/rgi21-qatar-petroleum-epsa-dpsa_x000D_
_x000D_
https://resourcedata.org/document/rgi21-decree-law-no-10-of-1974-on-the-establishment-of-qatar-petroleum_x000D_
_x000D_
https://resourcedata.org/document/rgi21-law-no-3-of-2007-on-the-exploitation-of-natural-resources_x000D_
_x000D_
https://resourcedata.org/document/rgi21-decree-law-no-4-of-1977-on-preserving-petroleum-resources_x000D_
_x000D_
https://resourcedata.org/document/rgi21-qp-licensing-practices-summary</t>
  </si>
  <si>
    <t>https://resourcedata.org/document/rgi21-north-gas-field_x000D_
_x000D_
https://resourcedata.org/document/rgi21-qp-reserves-oil-and-gas-fields_x000D_
_x000D_
https://resourcedata.org/document/rgi21-onshore-oil</t>
  </si>
  <si>
    <t>https://resourcedata.org/document/rgi21-qp-annual-report-2018</t>
  </si>
  <si>
    <t>https://resourcedata.org/document/rgi21-qatar-petroleum-cadaster-of-rights-and-license-holders</t>
  </si>
  <si>
    <t>https://resourcedata.org/document/rgi21-law-no-3-of-2007-on-the-exploitation-of-natural-resources_x000D_
_x000D_
https://resourcedata.org/document/rgi21-decree-law-no-4-of-1977-on-preserving-petroleum-resources</t>
  </si>
  <si>
    <t>https://resourcedata.org/document/rgi21-decree-law-no-10-of-1974-on-the-establishment-of-qatar-petroleum_x000D_
_x000D_
https://resourcedata.org/document/rgi21-law-no-3-of-2007-on-the-exploitation-of-natural-resources_x000D_
_x000D_
https://resourcedata.org/document/rgi21-decree-law-no-4-of-1977-on-preserving-petroleum-resources</t>
  </si>
  <si>
    <t>https://resourcedata.org/document/rgi21-qatar-petroleum-wesbite_x000D_
_x000D_
https://resourcedata.org/document/rgi21-state-of-qatar-legal-and-regulatory-framework-for-the-oil-and-gas-sector</t>
  </si>
  <si>
    <t>https://resourcedata.org/document/rgi21-qatar-petroleum-wesbite_x000D_
_x000D_
https://resourcedata.org/document/rgi21-state-of-qatar-legal-and-regulatory-framework-for-the-oil-and-gas-sector_x000D_
_x000D_
https://resourcedata.org/document/rgi21-qp-annual-review-annual-report</t>
  </si>
  <si>
    <t>https://resourcedata.org/document/rgi21-state-of-qatar-legal-and-regulatory-framework-for-the-oil-and-gas-sector_x000D_
_x000D_
https://resourcedata.org/document/rgi21-qp-licensing-practices-summary</t>
  </si>
  <si>
    <t>https://resourcedata.org/document/rgi21-ministry-of-foreign-affairs-website_x000D_
_x000D_
https://resourcedata.org/document/rgi21-qatar-petroleum-wesbite</t>
  </si>
  <si>
    <t>https://resourcedata.org/document/rgi21-qatar-petroleum-epsa-dpsa_x000D_
_x000D_
https://resourcedata.org/document/rgi21-qp-annual-review-annual-report</t>
  </si>
  <si>
    <t>https://resourcedata.org/document/rgi21-qp-annual-review-annual-report</t>
  </si>
  <si>
    <t>https://resourcedata.org/document/rgi21-decree-law-no-10-of-1974-on-the-establishment-of-qatar-petroleum_x000D_
_x000D_
https://resourcedata.org/document/rgi21-the-permanent-constitution-of-the-state-of-qatar</t>
  </si>
  <si>
    <t>https://resourcedata.org/document/rgi21-qatar-introduces-new-economic-and-beneficial-ownership-registry_x000D_
_x000D_
https://resourcedata.org/document/rgi21-unified-economic-register-law</t>
  </si>
  <si>
    <t>https://resourcedata.org/document/rgi21-using-asset-disclosure-for-identifying-politically-exposed-persons-world-bank_x000D_
_x000D_
https://resourcedata.org/document/rgi21-qatars-ministry-of-finance-website</t>
  </si>
  <si>
    <t>https://resourcedata.org/document/rgi21-qatar-petroleum-website_x000D_
_x000D_
https://resourcedata.org/document/rgi21-qatars-ministry-of-finance-website</t>
  </si>
  <si>
    <t>https://resourcedata.org/document/rgi21-decree-law-no-10-of-1974-on-the-establishment-of-qatar-petroleum_x000D_
_x000D_
https://resourcedata.org/document/rgi21-decree-law-no-4-of-1977-on-preserving-petroleum-resources_x000D_
_x000D_
https://resourcedata.org/document/rgi21-the-permanent-constitution-of-the-state-of-qatar</t>
  </si>
  <si>
    <t>https://resourcedata.org/document/rgi21-decree-law-no-10-of-1974-on-the-establishment-of-qatar-petroleum</t>
  </si>
  <si>
    <t>https://resourcedata.org/document/rgi21-decree-law-no-10-of-1974-on-the-establishment-of-qatar-petroleum_x000D_
_x000D_
https://resourcedata.org/document/rgi21-decree-law-no-4-of-1977-on-preserving-petroleum-resources</t>
  </si>
  <si>
    <t>https://resourcedata.org/document/rgi21-resolution-no-10-of-2011-by-the-minister-of-economy-and-finance-issuing-the-executive-regulations-fo</t>
  </si>
  <si>
    <t>https://resourcedata.org/document/rgi21-state-budget-of-qatar-2020_x000D_
_x000D_
https://resourcedata.org/document/rgi21-state-budget-of-qatar-2019</t>
  </si>
  <si>
    <t>https://resourcedata.org/document/rgi21-decree-law-no-10-of-1974-on-the-establishment-of-qatar-petroleum_x000D_
_x000D_
https://resourcedata.org/document/rgi21-law-no-3-of-2007-on-the-exploitation-of-natural-resources</t>
  </si>
  <si>
    <t>https://resourcedata.org/document/rgi21-law-no-3-of-2007-on-the-exploitation-of-natural-resources</t>
  </si>
  <si>
    <t>https://resourcedata.org/document/rgi21-qatars-ministry-of-finance-website</t>
  </si>
  <si>
    <t>https://resourcedata.org/document/rgi21-decree-law-no-10-of-1974-on-the-establishment-of-qatar-petroleum_x000D_
_x000D_
https://resourcedata.org/document/rgi21-law-no-3-of-2007-on-the-exploitation-of-natural-resources_x000D_
_x000D_
https://resourcedata.org/document/rgi21-resolution-no-10-of-2011-by-the-minister-of-economy-and-finance-issuing-the-executive-regulations-fo</t>
  </si>
  <si>
    <t>https://resourcedata.org/document/rgi21-the-permanent-constitution-of-the-state-of-qatar_x000D_
_x000D_
https://resourcedata.org/document/rgi21-qatars-ministry-of-finance-website</t>
  </si>
  <si>
    <t>https://resourcedata.org/document/rgi21-countries-affiliated-with-extractive-industries-transparency-initiative_x000D_
_x000D_
https://resourcedata.org/document/rgi21-qatar-petroleum-supporting-company-eiti</t>
  </si>
  <si>
    <t>https://resourcedata.org/document/rgi21-environmental-assessment-department_x000D_
_x000D_
https://resourcedata.org/document/rgi21-decree-law-no-4-of-1977-on-preserving-petroleum-resources</t>
  </si>
  <si>
    <t>https://resourcedata.org/document/rgi21-qatar-ministry-of-municipality-and-environment-website_x000D_
_x000D_
https://resourcedata.org/document/rgi21-qatar-petroleum-website</t>
  </si>
  <si>
    <t>https://resourcedata.org/document/rgi21-decree-law-no-4-of-1977-on-preserving-petroleum-resources</t>
  </si>
  <si>
    <t>https://resourcedata.org/document/rgi21-qatar-ministry-of-municipality-and-environment-website_x000D_
_x000D_
https://resourcedata.org/document/rgi21-ministry-of-foreign-affairs-website</t>
  </si>
  <si>
    <t>https://resourcedata.org/document/rgi21-qatar-petroleum-hse-regulations-for-contractors_x000D_
_x000D_
https://resourcedata.org/document/rgi21-law-no-30-of-2002-promulgating-the-law-of-the-environment-protection</t>
  </si>
  <si>
    <t>https://resourcedata.org/document/rgi21-law-no-13-of-1988-on-the-temporary-expropriation-and-appropriation-of-real-estate-for-the-public-ben_x000D_
_x000D_
https://resourcedata.org/document/rgi21-law-no-30-of-2002-promulgating-the-law-of-the-environment-protection</t>
  </si>
  <si>
    <t>https://resourcedata.org/document/rgi21-law-no-13-of-1988-on-the-temporary-expropriation-and-appropriation-of-real-estate-for-the-public-ben_x000D_
_x000D_
https://resourcedata.org/document/rgi21-the-permanent-constitution-of-the-state-of-qatar</t>
  </si>
  <si>
    <t>https://resourcedata.org/document/rgi21-qp-sustainability-report</t>
  </si>
  <si>
    <t>https://resourcedata.org/document/rgi21-qp-code-of-conduct</t>
  </si>
  <si>
    <t>https://resourcedata.org/document/rgi21-qp-board-of-directors</t>
  </si>
  <si>
    <t>https://resourcedata.org/document/rgi21-annual-bulletin-industry-and-energy-2018_x000D_
_x000D_
https://resourcedata.org/document/rgi21-monthly-foreign-trade-statistics-may-2020_x000D_
_x000D_
https://resourcedata.org/document/rgi21-qatar-information-exchange-website</t>
  </si>
  <si>
    <t>https://resourcedata.org/document/rgi21-annual-bulletin-industry-and-energy-2018_x000D_
_x000D_
https://resourcedata.org/document/rgi21-qatar-information-exchange-website</t>
  </si>
  <si>
    <t>https://resourcedata.org/document/rgi21-state-budget-of-qatar-2020_x000D_
_x000D_
https://resourcedata.org/document/rgi21-state-budget-of-qatar-2019_x000D_
_x000D_
https://resourcedata.org/document/rgi21-resolution-no-10-of-2011-by-the-minister-of-economy-and-finance-issuing-the-executive-regulations-fo</t>
  </si>
  <si>
    <t>https://resourcedata.org/document/rgi21-state-budget-of-qatar-2020</t>
  </si>
  <si>
    <t>https://resourcedata.org/document/rgi21-state-budget-of-qatar-2021_x000D_
_x000D_
https://resourcedata.org/document/rgi21-state-budget-of-qatar-2020</t>
  </si>
  <si>
    <t>https://resourcedata.org/document/rgi21-qatar-economic-outlook-20202022</t>
  </si>
  <si>
    <t>https://resourcedata.org/document/rgi21-qp-annual-report-2018_x000D_
_x000D_
https://resourcedata.org/document/rgi21-decree-law-no-10-of-1974-on-the-establishment-of-qatar-petroleum</t>
  </si>
  <si>
    <t>https://resourcedata.org/document/rgi21-qatar-investment-authority-website</t>
  </si>
  <si>
    <t>https://resourcedata.org/document/rgi21-qia-governance</t>
  </si>
  <si>
    <t>https://resourcedata.org/document/rgi21-qatar-investment-authority-website_x000D_
_x000D_
https://resourcedata.org/document/rgi21-qatars-ministry-of-finance-website</t>
  </si>
  <si>
    <t>https://resourcedata.org/document/rgi21-government-communications-office_x000D_
_x000D_
https://resourcedata.org/document/rgi21-state-budget-of-qatar-2020</t>
  </si>
  <si>
    <t>https://resourcedata.org/document/rgi21-qia-investment-process</t>
  </si>
  <si>
    <t>https://resourcedata.org/document/rgi21-decree-law-no-4-of-1977-on-preserving-petroleum-resources_x000D_
_x000D_
https://resourcedata.org/document/rgi21-qatar-investment-authority-website</t>
  </si>
  <si>
    <t>https://resourcedata.org/document/rgi21-law-no-3-of-2007-on-the-exploitation-of-natural-resources_x000D_
_x000D_
https://resourcedata.org/document/rgi21-qatar-investment-authority-website_x000D_
_x000D_
https://resourcedata.org/document/rgi21-the-permanent-constitution-of-the-state-of-qatar</t>
  </si>
  <si>
    <t>https://resourcedata.org/document/rgi21-tawteen-overview_x000D_
_x000D_
https://resourcedata.org/document/rgi21-qatar-model-development-and-production-sharing-agreement</t>
  </si>
  <si>
    <t>https://resourcedata.org/document/rgi21-tawteen-overview</t>
  </si>
  <si>
    <t>https://resourcedata.org/document/rgi21-tawteen-icv-scorecard-in-procurement</t>
  </si>
  <si>
    <t>https://resourcedata.org/document/rgi21-tawteen-website</t>
  </si>
  <si>
    <t>https://resourcedata.org/document/rgi21-planning-and-statistics-authority-wesbite</t>
  </si>
  <si>
    <t>https://resourcedata.org/document/rgi21-labor-force-statistics-qarter-1-2020</t>
  </si>
  <si>
    <t>https://resourcedata.org/document/rgi21-qp-annual-report-2018_x000D_
_x000D_
https://resourcedata.org/document/rgi21-planning-and-statistics-authority-wesbite</t>
  </si>
  <si>
    <t>https://resourcedata.org/document/rgi21-annual-bulletin-industry-and-energy-2018</t>
  </si>
  <si>
    <t>https://resourcedata.org/document/rgi21-qp-supply-management_x000D_
_x000D_
https://resourcedata.org/document/rgi21-decree-law-no-10-of-1974-on-the-establishment-of-qatar-petroleum_x000D_
_x000D_
https://resourcedata.org/document/rgi21-law-no-3-of-2007-on-the-exploitation-of-natural-resources</t>
  </si>
  <si>
    <t>https://resourcedata.org/document/rgi21-unified-economic-register-law</t>
  </si>
  <si>
    <t>https://resourcedata.org/document/rgi21-qatar-national-vision-2030_x000D_
_x000D_
https://resourcedata.org/document/rgi21-qatar-to-adopt-first-renewable-energy-strategy</t>
  </si>
  <si>
    <t>https://resourcedata.org/document/rgi21-qp-annual-report-2018_x000D_
_x000D_
https://resourcedata.org/document/rgi21-qatar-national-vision-2030_x000D_
_x000D_
https://resourcedata.org/document/rgi21-qp-2018-sustainability-report</t>
  </si>
  <si>
    <t>https://resourcedata.org/document/rgi21-qp-annual-report-2018_x000D_
_x000D_
https://resourcedata.org/document/rgi21-qatar-petroleum-website</t>
  </si>
  <si>
    <t>https://resourcedata.org/document/rgi21-state-budget-of-qatar-2021_x000D_
_x000D_
https://resourcedata.org/document/rgi21-qatar-petroleum-website_x000D_
_x000D_
https://resourcedata.org/document/rgi21-qatars-ministry-of-finance-website</t>
  </si>
  <si>
    <t>https://resourcedata.org/document/rgi21-qatar-petroleum-website</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2021 Resource Governance Index (RGI) Workbook - Qatar Oil and Gas</t>
  </si>
  <si>
    <t>This workbook contains the results of the 2021 Resource Governance Index for the Qatar Oil and Gas sector.</t>
  </si>
  <si>
    <t>QATAR OIL AND GAS ASSESSMENT</t>
  </si>
  <si>
    <t>Score = 45/100</t>
  </si>
  <si>
    <t>Type</t>
  </si>
  <si>
    <t>Component</t>
  </si>
  <si>
    <t>Subcomponent</t>
  </si>
  <si>
    <t>Not assessed</t>
  </si>
  <si>
    <t>2021 Criteria Information</t>
  </si>
  <si>
    <t>2021 Letter</t>
  </si>
  <si>
    <t>2021 Criteria</t>
  </si>
  <si>
    <t>2021 Justif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4">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1" fontId="56" fillId="0" borderId="17" xfId="0" applyNumberFormat="1" applyFont="1" applyBorder="1" applyAlignment="1">
      <alignment horizontal="center" vertical="center"/>
    </xf>
    <xf numFmtId="0" fontId="27" fillId="0" borderId="17" xfId="4" applyFont="1" applyBorder="1" applyAlignment="1">
      <alignment horizontal="left" vertical="top" wrapText="1"/>
    </xf>
    <xf numFmtId="0" fontId="29" fillId="0" borderId="0" xfId="0" applyFont="1" applyAlignment="1">
      <alignment horizontal="left" vertical="center"/>
    </xf>
    <xf numFmtId="0" fontId="29" fillId="0" borderId="0" xfId="0" applyFont="1" applyAlignment="1">
      <alignment vertical="top"/>
    </xf>
    <xf numFmtId="0" fontId="29" fillId="0" borderId="0" xfId="0" applyFont="1" applyAlignment="1">
      <alignment horizontal="center" vertical="center"/>
    </xf>
    <xf numFmtId="0" fontId="29" fillId="0" borderId="0" xfId="0" applyFont="1"/>
    <xf numFmtId="0" fontId="30" fillId="0" borderId="15" xfId="0" applyFont="1" applyBorder="1" applyAlignment="1">
      <alignment horizontal="left" vertical="center"/>
    </xf>
    <xf numFmtId="0" fontId="30" fillId="0" borderId="15" xfId="0" applyFont="1" applyBorder="1" applyAlignment="1">
      <alignment vertical="top"/>
    </xf>
    <xf numFmtId="0" fontId="30" fillId="0" borderId="15" xfId="0" applyFont="1" applyBorder="1" applyAlignment="1">
      <alignment horizontal="center" vertical="center"/>
    </xf>
    <xf numFmtId="0" fontId="0" fillId="0" borderId="0" xfId="0" applyAlignment="1">
      <alignment horizontal="center"/>
    </xf>
    <xf numFmtId="0" fontId="11" fillId="14" borderId="17" xfId="0" applyFont="1" applyFill="1" applyBorder="1" applyAlignment="1">
      <alignment vertical="top" wrapText="1"/>
    </xf>
    <xf numFmtId="0" fontId="41" fillId="15" borderId="17" xfId="4" applyFont="1" applyFill="1" applyBorder="1" applyAlignment="1" applyProtection="1">
      <alignment vertical="top" wrapText="1"/>
      <protection hidden="1"/>
    </xf>
    <xf numFmtId="0" fontId="41" fillId="15" borderId="17" xfId="4" applyFont="1" applyFill="1" applyBorder="1" applyAlignment="1" applyProtection="1">
      <alignment vertical="center" wrapText="1"/>
      <protection hidden="1"/>
    </xf>
    <xf numFmtId="0" fontId="38" fillId="3" borderId="17" xfId="4" applyFont="1" applyFill="1" applyBorder="1" applyAlignment="1" applyProtection="1">
      <alignment vertical="top" wrapText="1"/>
      <protection hidden="1"/>
    </xf>
    <xf numFmtId="0" fontId="38" fillId="3" borderId="17" xfId="4" applyFont="1" applyFill="1" applyBorder="1" applyAlignment="1" applyProtection="1">
      <alignment vertical="center" wrapText="1"/>
      <protection hidden="1"/>
    </xf>
    <xf numFmtId="0" fontId="27" fillId="11" borderId="17" xfId="4" applyFont="1" applyFill="1" applyBorder="1" applyAlignment="1">
      <alignment horizontal="center" vertical="center" wrapText="1"/>
    </xf>
    <xf numFmtId="0" fontId="27" fillId="11" borderId="17" xfId="4" applyFont="1" applyFill="1" applyBorder="1" applyAlignment="1">
      <alignment vertical="top" wrapText="1"/>
    </xf>
    <xf numFmtId="0" fontId="38" fillId="17" borderId="17" xfId="4" applyFont="1" applyFill="1" applyBorder="1" applyAlignment="1">
      <alignment vertical="top" wrapText="1"/>
    </xf>
    <xf numFmtId="0" fontId="38" fillId="17" borderId="17" xfId="4" applyFont="1" applyFill="1" applyBorder="1" applyAlignment="1">
      <alignment wrapText="1"/>
    </xf>
    <xf numFmtId="0" fontId="27" fillId="13" borderId="17" xfId="4" applyFont="1" applyFill="1" applyBorder="1" applyAlignment="1">
      <alignment horizontal="center" vertical="center" wrapText="1"/>
    </xf>
    <xf numFmtId="0" fontId="27" fillId="13" borderId="17" xfId="4" applyFont="1" applyFill="1" applyBorder="1" applyAlignment="1">
      <alignment vertical="top" wrapText="1"/>
    </xf>
    <xf numFmtId="0" fontId="27" fillId="12" borderId="17" xfId="4" applyFont="1" applyFill="1" applyBorder="1" applyAlignment="1">
      <alignment horizontal="center" vertical="center" wrapText="1"/>
    </xf>
    <xf numFmtId="0" fontId="27" fillId="12" borderId="17" xfId="4" applyFont="1" applyFill="1" applyBorder="1" applyAlignment="1">
      <alignment vertical="top" wrapText="1"/>
    </xf>
    <xf numFmtId="0" fontId="16" fillId="15" borderId="17" xfId="4" applyFont="1" applyFill="1" applyBorder="1" applyAlignment="1" applyProtection="1">
      <alignment vertical="top" wrapText="1"/>
      <protection hidden="1"/>
    </xf>
    <xf numFmtId="0" fontId="16" fillId="15" borderId="17" xfId="4" applyFont="1" applyFill="1" applyBorder="1" applyAlignment="1" applyProtection="1">
      <alignment vertical="center" wrapText="1"/>
      <protection hidden="1"/>
    </xf>
    <xf numFmtId="0" fontId="27" fillId="0" borderId="17" xfId="4" applyFont="1" applyBorder="1" applyAlignment="1">
      <alignment horizontal="center" vertical="center" wrapText="1"/>
    </xf>
    <xf numFmtId="0" fontId="27" fillId="0" borderId="17" xfId="4" applyFont="1" applyBorder="1" applyAlignment="1">
      <alignment vertical="top" wrapText="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8"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1028</v>
      </c>
      <c r="B2" s="66"/>
      <c r="C2" s="65"/>
      <c r="D2" s="65"/>
      <c r="E2" s="65"/>
      <c r="F2" s="65"/>
    </row>
    <row r="3" spans="1:6" ht="16.5" customHeight="1">
      <c r="B3" s="66"/>
      <c r="C3" s="65"/>
      <c r="D3" s="65"/>
      <c r="E3" s="65"/>
      <c r="F3" s="65"/>
    </row>
    <row r="4" spans="1:6" ht="23.25">
      <c r="B4" s="67" t="s">
        <v>1713</v>
      </c>
      <c r="C4" s="65"/>
      <c r="D4" s="65"/>
      <c r="E4" s="65"/>
      <c r="F4" s="65"/>
    </row>
    <row r="5" spans="1:6">
      <c r="B5" s="65"/>
      <c r="C5" s="65"/>
      <c r="D5" s="65"/>
      <c r="E5" s="65"/>
      <c r="F5" s="65"/>
    </row>
    <row r="6" spans="1:6" ht="37.5" customHeight="1">
      <c r="B6" s="340" t="s">
        <v>1714</v>
      </c>
      <c r="C6" s="340"/>
      <c r="D6" s="340"/>
      <c r="E6" s="340"/>
      <c r="F6" s="341"/>
    </row>
    <row r="7" spans="1:6" ht="25.15" customHeight="1">
      <c r="B7" s="211" t="s">
        <v>1145</v>
      </c>
      <c r="C7" s="73"/>
      <c r="D7" s="73"/>
      <c r="E7" s="8" t="s">
        <v>1147</v>
      </c>
      <c r="F7" s="68"/>
    </row>
    <row r="8" spans="1:6" ht="25.15" customHeight="1">
      <c r="B8" s="211" t="s">
        <v>1146</v>
      </c>
      <c r="C8" s="73"/>
      <c r="D8" s="73"/>
      <c r="E8" s="8" t="s">
        <v>1148</v>
      </c>
      <c r="F8" s="8"/>
    </row>
    <row r="9" spans="1:6" ht="25.15" customHeight="1">
      <c r="A9" s="65"/>
      <c r="B9" s="211" t="s">
        <v>1014</v>
      </c>
      <c r="C9" s="73"/>
      <c r="D9" s="73"/>
      <c r="E9" s="8" t="s">
        <v>1015</v>
      </c>
      <c r="F9" s="8"/>
    </row>
    <row r="10" spans="1:6" ht="25.15" customHeight="1">
      <c r="A10" s="65"/>
      <c r="B10" s="211" t="s">
        <v>1022</v>
      </c>
      <c r="C10" s="73"/>
      <c r="D10" s="73"/>
      <c r="E10" s="8" t="s">
        <v>1032</v>
      </c>
      <c r="F10" s="8"/>
    </row>
    <row r="11" spans="1:6" ht="25.15" customHeight="1">
      <c r="A11" s="65"/>
      <c r="B11" s="211" t="s">
        <v>1033</v>
      </c>
      <c r="C11" s="73"/>
      <c r="D11" s="73"/>
      <c r="E11" s="8" t="s">
        <v>1036</v>
      </c>
      <c r="F11" s="8"/>
    </row>
    <row r="12" spans="1:6" ht="25.15" customHeight="1">
      <c r="A12" s="65"/>
      <c r="B12" s="211" t="s">
        <v>1016</v>
      </c>
      <c r="C12" s="73"/>
      <c r="D12" s="73"/>
      <c r="E12" s="8" t="s">
        <v>1037</v>
      </c>
      <c r="F12" s="8"/>
    </row>
    <row r="13" spans="1:6" ht="25.15" customHeight="1">
      <c r="A13" s="65"/>
      <c r="B13" s="211" t="s">
        <v>1034</v>
      </c>
      <c r="C13" s="73"/>
      <c r="D13" s="73"/>
      <c r="E13" s="8" t="s">
        <v>1035</v>
      </c>
      <c r="F13" s="8"/>
    </row>
    <row r="14" spans="1:6" ht="39" customHeight="1">
      <c r="B14" s="342" t="s">
        <v>1017</v>
      </c>
      <c r="C14" s="343"/>
      <c r="D14" s="343"/>
      <c r="E14" s="343"/>
      <c r="F14" s="343"/>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13" location="'2017 Answers &amp; Justifications'!A1" display="2017 Answers &amp; Justifications" xr:uid="{849D8DBB-F57F-4ABB-9B2C-8C665309C99B}"/>
    <hyperlink ref="B8" location="'Score Comparison Detailed'!A1" display="Score Comparison Detailed" xr:uid="{0F2FEE97-BC3D-40B4-B69A-222A7F91C934}"/>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election activeCell="D9" sqref="D9"/>
    </sheetView>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342</v>
      </c>
      <c r="C1" s="65"/>
      <c r="J1" s="4" t="s">
        <v>0</v>
      </c>
      <c r="K1"/>
      <c r="L1" s="5"/>
    </row>
    <row r="2" spans="1:16" ht="19.899999999999999" customHeight="1">
      <c r="A2" s="40"/>
      <c r="B2" s="224" t="s">
        <v>1147</v>
      </c>
      <c r="C2" s="91"/>
      <c r="D2" s="91"/>
      <c r="E2" s="91"/>
      <c r="F2" s="91"/>
      <c r="G2" s="91"/>
      <c r="H2" s="93"/>
      <c r="J2" s="84" t="s">
        <v>1</v>
      </c>
      <c r="K2"/>
      <c r="L2" s="86" t="s">
        <v>2</v>
      </c>
    </row>
    <row r="3" spans="1:16" ht="19.899999999999999" customHeight="1">
      <c r="B3" s="219"/>
      <c r="C3" s="1"/>
      <c r="D3" s="76" t="s">
        <v>1018</v>
      </c>
      <c r="E3" s="1"/>
      <c r="F3" s="76" t="s">
        <v>1019</v>
      </c>
      <c r="G3" s="76"/>
      <c r="H3" s="77" t="s">
        <v>4</v>
      </c>
      <c r="J3" s="87" t="s">
        <v>5</v>
      </c>
      <c r="K3" s="85"/>
      <c r="L3" s="88" t="s">
        <v>6</v>
      </c>
    </row>
    <row r="4" spans="1:16" ht="19.899999999999999" customHeight="1">
      <c r="B4" s="220">
        <v>0</v>
      </c>
      <c r="C4" s="75" t="s">
        <v>7</v>
      </c>
      <c r="D4" s="280">
        <v>43</v>
      </c>
      <c r="E4" s="213"/>
      <c r="F4" s="280">
        <v>45</v>
      </c>
      <c r="G4" s="74"/>
      <c r="H4" s="212">
        <v>2</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33</v>
      </c>
      <c r="E6" s="215"/>
      <c r="F6" s="276">
        <v>38</v>
      </c>
      <c r="G6" s="78"/>
      <c r="H6" s="81">
        <v>5</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15</v>
      </c>
      <c r="E8" s="216"/>
      <c r="F8" s="277">
        <v>27</v>
      </c>
      <c r="G8" s="6"/>
      <c r="H8" s="80">
        <v>12</v>
      </c>
    </row>
    <row r="9" spans="1:16" s="1" customFormat="1" ht="15">
      <c r="B9" s="222">
        <v>1.2</v>
      </c>
      <c r="C9" s="94" t="s">
        <v>158</v>
      </c>
      <c r="D9" s="277">
        <v>36</v>
      </c>
      <c r="E9" s="216"/>
      <c r="F9" s="277">
        <v>36</v>
      </c>
      <c r="G9" s="6"/>
      <c r="H9" s="82">
        <v>0</v>
      </c>
    </row>
    <row r="10" spans="1:16" s="1" customFormat="1" ht="15">
      <c r="B10" s="222">
        <v>1.3</v>
      </c>
      <c r="C10" s="94" t="s">
        <v>212</v>
      </c>
      <c r="D10" s="277">
        <v>25</v>
      </c>
      <c r="E10" s="217"/>
      <c r="F10" s="277">
        <v>26</v>
      </c>
      <c r="G10" s="6"/>
      <c r="H10" s="82">
        <v>1</v>
      </c>
    </row>
    <row r="11" spans="1:16" s="1" customFormat="1" ht="15">
      <c r="B11" s="222">
        <v>1.4</v>
      </c>
      <c r="C11" s="94" t="s">
        <v>248</v>
      </c>
      <c r="D11" s="277">
        <v>55</v>
      </c>
      <c r="E11" s="217"/>
      <c r="F11" s="277">
        <v>65</v>
      </c>
      <c r="G11" s="6"/>
      <c r="H11" s="82">
        <v>10</v>
      </c>
    </row>
    <row r="12" spans="1:16" s="1" customFormat="1" ht="6" customHeight="1">
      <c r="A12"/>
      <c r="B12"/>
      <c r="C12"/>
      <c r="D12"/>
      <c r="E12"/>
      <c r="F12"/>
      <c r="G12"/>
      <c r="H12"/>
      <c r="I12"/>
      <c r="J12"/>
      <c r="K12"/>
      <c r="L12"/>
      <c r="M12"/>
    </row>
    <row r="13" spans="1:16" s="1" customFormat="1" ht="16.5">
      <c r="B13" s="221">
        <v>2</v>
      </c>
      <c r="C13" s="83" t="s">
        <v>323</v>
      </c>
      <c r="D13" s="278">
        <v>19</v>
      </c>
      <c r="E13" s="218"/>
      <c r="F13" s="278">
        <v>22</v>
      </c>
      <c r="G13" s="78"/>
      <c r="H13" s="81">
        <v>3</v>
      </c>
    </row>
    <row r="14" spans="1:16" s="1" customFormat="1" ht="6" customHeight="1">
      <c r="A14"/>
      <c r="B14"/>
      <c r="C14"/>
      <c r="D14"/>
      <c r="E14"/>
      <c r="F14"/>
      <c r="G14"/>
      <c r="H14"/>
      <c r="I14"/>
      <c r="J14"/>
      <c r="K14"/>
      <c r="L14"/>
      <c r="M14"/>
    </row>
    <row r="15" spans="1:16" s="1" customFormat="1" ht="15">
      <c r="B15" s="222">
        <v>2.1</v>
      </c>
      <c r="C15" s="94" t="s">
        <v>324</v>
      </c>
      <c r="D15" s="277">
        <v>34</v>
      </c>
      <c r="E15" s="217"/>
      <c r="F15" s="277">
        <v>40</v>
      </c>
      <c r="G15" s="6"/>
      <c r="H15" s="82">
        <v>6</v>
      </c>
    </row>
    <row r="16" spans="1:16" s="1" customFormat="1" ht="14.25" customHeight="1">
      <c r="B16" s="222">
        <v>2.2000000000000002</v>
      </c>
      <c r="C16" s="94" t="s">
        <v>359</v>
      </c>
      <c r="D16" s="277" t="s">
        <v>76</v>
      </c>
      <c r="E16" s="217"/>
      <c r="F16" s="277" t="s">
        <v>76</v>
      </c>
      <c r="G16" s="6"/>
      <c r="H16" s="82" t="s">
        <v>76</v>
      </c>
    </row>
    <row r="17" spans="1:17" s="1" customFormat="1" ht="15">
      <c r="B17" s="222">
        <v>2.2999999999999998</v>
      </c>
      <c r="C17" s="94" t="s">
        <v>387</v>
      </c>
      <c r="D17" s="277">
        <v>4</v>
      </c>
      <c r="E17" s="217"/>
      <c r="F17" s="277">
        <v>4</v>
      </c>
      <c r="G17" s="95"/>
      <c r="H17" s="267">
        <v>0</v>
      </c>
    </row>
    <row r="18" spans="1:17" s="1" customFormat="1" ht="6" customHeight="1">
      <c r="A18"/>
      <c r="B18"/>
      <c r="C18"/>
      <c r="D18"/>
      <c r="E18"/>
      <c r="F18"/>
      <c r="G18"/>
      <c r="H18"/>
      <c r="I18"/>
      <c r="J18"/>
      <c r="K18"/>
      <c r="L18"/>
      <c r="M18"/>
      <c r="N18"/>
    </row>
    <row r="19" spans="1:17" s="1" customFormat="1" ht="16.5">
      <c r="B19" s="221">
        <v>3</v>
      </c>
      <c r="C19" s="83" t="s">
        <v>610</v>
      </c>
      <c r="D19" s="278">
        <v>77</v>
      </c>
      <c r="E19" s="218"/>
      <c r="F19" s="278">
        <v>76</v>
      </c>
      <c r="G19" s="78"/>
      <c r="H19" s="79">
        <v>-1</v>
      </c>
    </row>
    <row r="20" spans="1:17" s="1" customFormat="1" ht="6" customHeight="1">
      <c r="A20"/>
      <c r="B20"/>
      <c r="C20"/>
      <c r="D20"/>
      <c r="E20"/>
      <c r="F20"/>
      <c r="G20"/>
      <c r="H20"/>
      <c r="I20"/>
      <c r="J20"/>
      <c r="K20"/>
      <c r="L20"/>
      <c r="M20"/>
      <c r="N20"/>
      <c r="O20"/>
      <c r="P20"/>
      <c r="Q20"/>
    </row>
    <row r="21" spans="1:17" s="1" customFormat="1" ht="15">
      <c r="B21" s="222">
        <v>3.1</v>
      </c>
      <c r="C21" s="255" t="s">
        <v>438</v>
      </c>
      <c r="D21" s="279">
        <v>39</v>
      </c>
      <c r="E21" s="217"/>
      <c r="F21" s="279">
        <v>25</v>
      </c>
      <c r="G21" s="6"/>
      <c r="H21" s="82">
        <v>-14</v>
      </c>
    </row>
    <row r="22" spans="1:17" s="1" customFormat="1" ht="15">
      <c r="B22" s="222">
        <v>3.2</v>
      </c>
      <c r="C22" s="255" t="s">
        <v>439</v>
      </c>
      <c r="D22" s="279">
        <v>90</v>
      </c>
      <c r="E22" s="217"/>
      <c r="F22" s="279">
        <v>90</v>
      </c>
      <c r="G22" s="6"/>
      <c r="H22" s="82">
        <v>0</v>
      </c>
    </row>
    <row r="23" spans="1:17" s="1" customFormat="1" ht="15">
      <c r="B23" s="222">
        <v>3.3</v>
      </c>
      <c r="C23" s="255" t="s">
        <v>440</v>
      </c>
      <c r="D23" s="279">
        <v>88</v>
      </c>
      <c r="E23" s="217"/>
      <c r="F23" s="279">
        <v>92</v>
      </c>
      <c r="G23" s="6"/>
      <c r="H23" s="82">
        <v>4</v>
      </c>
    </row>
    <row r="24" spans="1:17" s="1" customFormat="1" ht="15">
      <c r="B24" s="222">
        <v>3.4</v>
      </c>
      <c r="C24" s="255" t="s">
        <v>441</v>
      </c>
      <c r="D24" s="279">
        <v>91</v>
      </c>
      <c r="E24" s="217"/>
      <c r="F24" s="277">
        <v>92</v>
      </c>
      <c r="G24" s="6"/>
      <c r="H24" s="82">
        <v>1</v>
      </c>
    </row>
    <row r="25" spans="1:17" s="1" customFormat="1" ht="15">
      <c r="B25" s="222">
        <v>3.5</v>
      </c>
      <c r="C25" s="255" t="s">
        <v>442</v>
      </c>
      <c r="D25" s="277">
        <v>90</v>
      </c>
      <c r="E25" s="217"/>
      <c r="F25" s="277">
        <v>92</v>
      </c>
      <c r="G25" s="6"/>
      <c r="H25" s="82">
        <v>2</v>
      </c>
    </row>
    <row r="26" spans="1:17" s="1" customFormat="1" ht="15">
      <c r="B26" s="222">
        <v>3.6</v>
      </c>
      <c r="C26" s="255" t="s">
        <v>443</v>
      </c>
      <c r="D26" s="277">
        <v>95</v>
      </c>
      <c r="E26" s="217"/>
      <c r="F26" s="277">
        <v>95</v>
      </c>
      <c r="G26" s="6"/>
      <c r="H26" s="82">
        <v>0</v>
      </c>
    </row>
    <row r="27" spans="1:17" s="1" customFormat="1" ht="15">
      <c r="B27" s="222">
        <v>3.7</v>
      </c>
      <c r="C27" s="255" t="s">
        <v>444</v>
      </c>
      <c r="D27" s="277">
        <v>42</v>
      </c>
      <c r="E27" s="217"/>
      <c r="F27" s="277">
        <v>46</v>
      </c>
      <c r="G27" s="6"/>
      <c r="H27" s="82">
        <v>4</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342</v>
      </c>
      <c r="C1" s="268"/>
      <c r="J1" s="4" t="s">
        <v>0</v>
      </c>
      <c r="L1" s="5"/>
    </row>
    <row r="2" spans="2:12">
      <c r="B2" s="224" t="s">
        <v>1148</v>
      </c>
      <c r="C2" s="269"/>
      <c r="D2" s="224"/>
      <c r="E2" s="224"/>
      <c r="J2" s="84" t="s">
        <v>1</v>
      </c>
      <c r="L2" s="86" t="s">
        <v>2</v>
      </c>
    </row>
    <row r="3" spans="2:12">
      <c r="B3" s="219"/>
      <c r="C3" s="270"/>
      <c r="D3" s="76" t="s">
        <v>1018</v>
      </c>
      <c r="E3" s="1"/>
      <c r="F3" s="76" t="s">
        <v>1019</v>
      </c>
      <c r="G3" s="76"/>
      <c r="H3" s="77" t="s">
        <v>4</v>
      </c>
      <c r="J3" s="87" t="s">
        <v>5</v>
      </c>
      <c r="K3" s="85"/>
      <c r="L3" s="88" t="s">
        <v>6</v>
      </c>
    </row>
    <row r="4" spans="2:12" ht="20.25">
      <c r="B4" s="284">
        <v>0</v>
      </c>
      <c r="C4" s="285" t="s">
        <v>7</v>
      </c>
      <c r="D4" s="303">
        <v>43</v>
      </c>
      <c r="E4" s="286"/>
      <c r="F4" s="303">
        <v>45</v>
      </c>
      <c r="G4" s="287"/>
      <c r="H4" s="312">
        <v>2</v>
      </c>
      <c r="J4" s="7" t="s">
        <v>8</v>
      </c>
      <c r="K4" s="85"/>
      <c r="L4" s="88" t="s">
        <v>9</v>
      </c>
    </row>
    <row r="5" spans="2:12">
      <c r="J5" s="89" t="s">
        <v>10</v>
      </c>
      <c r="K5" s="85"/>
      <c r="L5" s="88" t="s">
        <v>11</v>
      </c>
    </row>
    <row r="6" spans="2:12" ht="18">
      <c r="B6" s="281">
        <v>1</v>
      </c>
      <c r="C6" s="282" t="s">
        <v>71</v>
      </c>
      <c r="D6" s="300">
        <v>33</v>
      </c>
      <c r="E6" s="283"/>
      <c r="F6" s="300">
        <v>38</v>
      </c>
      <c r="G6" s="283"/>
      <c r="H6" s="300">
        <v>5</v>
      </c>
      <c r="J6" s="90" t="s">
        <v>12</v>
      </c>
      <c r="L6" s="86" t="s">
        <v>13</v>
      </c>
    </row>
    <row r="7" spans="2:12" ht="15.75">
      <c r="B7" s="288">
        <v>1.1000000000000001</v>
      </c>
      <c r="C7" s="289" t="s">
        <v>72</v>
      </c>
      <c r="D7" s="305">
        <v>15</v>
      </c>
      <c r="E7" s="290"/>
      <c r="F7" s="305">
        <v>27</v>
      </c>
      <c r="G7" s="290"/>
      <c r="H7" s="308">
        <v>12</v>
      </c>
    </row>
    <row r="8" spans="2:12">
      <c r="B8" s="223" t="s">
        <v>73</v>
      </c>
      <c r="C8" s="273" t="s">
        <v>74</v>
      </c>
      <c r="D8" s="306" t="s">
        <v>491</v>
      </c>
      <c r="E8" s="275"/>
      <c r="F8" s="306" t="s">
        <v>491</v>
      </c>
      <c r="G8" s="275"/>
      <c r="H8" s="306" t="s">
        <v>76</v>
      </c>
    </row>
    <row r="9" spans="2:12" ht="15" customHeight="1">
      <c r="B9" s="223" t="s">
        <v>77</v>
      </c>
      <c r="C9" s="273" t="s">
        <v>78</v>
      </c>
      <c r="D9" s="306" t="s">
        <v>491</v>
      </c>
      <c r="E9" s="275"/>
      <c r="F9" s="306" t="s">
        <v>491</v>
      </c>
      <c r="G9" s="275"/>
      <c r="H9" s="306" t="s">
        <v>76</v>
      </c>
    </row>
    <row r="10" spans="2:12">
      <c r="B10" s="223" t="s">
        <v>80</v>
      </c>
      <c r="C10" s="273" t="s">
        <v>81</v>
      </c>
      <c r="D10" s="306" t="s">
        <v>491</v>
      </c>
      <c r="E10" s="275"/>
      <c r="F10" s="306" t="s">
        <v>491</v>
      </c>
      <c r="G10" s="275"/>
      <c r="H10" s="306" t="s">
        <v>76</v>
      </c>
    </row>
    <row r="11" spans="2:12">
      <c r="B11" s="291" t="s">
        <v>14</v>
      </c>
      <c r="C11" s="292" t="s">
        <v>84</v>
      </c>
      <c r="D11" s="307">
        <v>70</v>
      </c>
      <c r="E11" s="274"/>
      <c r="F11" s="307">
        <v>77</v>
      </c>
      <c r="G11" s="274"/>
      <c r="H11" s="307">
        <v>7</v>
      </c>
    </row>
    <row r="12" spans="2:12">
      <c r="B12" s="223" t="s">
        <v>85</v>
      </c>
      <c r="C12" s="273" t="s">
        <v>87</v>
      </c>
      <c r="D12" s="306">
        <v>80</v>
      </c>
      <c r="E12" s="275"/>
      <c r="F12" s="306">
        <v>80</v>
      </c>
      <c r="G12" s="275"/>
      <c r="H12" s="306">
        <v>0</v>
      </c>
    </row>
    <row r="13" spans="2:12">
      <c r="B13" s="223" t="s">
        <v>88</v>
      </c>
      <c r="C13" s="273" t="s">
        <v>89</v>
      </c>
      <c r="D13" s="306">
        <v>80</v>
      </c>
      <c r="E13" s="275"/>
      <c r="F13" s="306">
        <v>100</v>
      </c>
      <c r="G13" s="275"/>
      <c r="H13" s="306">
        <v>20</v>
      </c>
    </row>
    <row r="14" spans="2:12">
      <c r="B14" s="223" t="s">
        <v>91</v>
      </c>
      <c r="C14" s="273" t="s">
        <v>92</v>
      </c>
      <c r="D14" s="306">
        <v>50</v>
      </c>
      <c r="E14" s="275"/>
      <c r="F14" s="306">
        <v>50</v>
      </c>
      <c r="G14" s="275"/>
      <c r="H14" s="306">
        <v>0</v>
      </c>
    </row>
    <row r="15" spans="2:12">
      <c r="B15" s="222" t="s">
        <v>15</v>
      </c>
      <c r="C15" s="272" t="s">
        <v>93</v>
      </c>
      <c r="D15" s="307">
        <v>0</v>
      </c>
      <c r="E15" s="274"/>
      <c r="F15" s="307">
        <v>75</v>
      </c>
      <c r="G15" s="274"/>
      <c r="H15" s="307">
        <v>75</v>
      </c>
    </row>
    <row r="16" spans="2:12">
      <c r="B16" s="223" t="s">
        <v>94</v>
      </c>
      <c r="C16" s="273" t="s">
        <v>95</v>
      </c>
      <c r="D16" s="306">
        <v>0</v>
      </c>
      <c r="E16" s="275"/>
      <c r="F16" s="306">
        <v>50</v>
      </c>
      <c r="G16" s="275"/>
      <c r="H16" s="306">
        <v>50</v>
      </c>
    </row>
    <row r="17" spans="2:8">
      <c r="B17" s="223" t="s">
        <v>96</v>
      </c>
      <c r="C17" s="273" t="s">
        <v>97</v>
      </c>
      <c r="D17" s="306">
        <v>0</v>
      </c>
      <c r="E17" s="275"/>
      <c r="F17" s="306">
        <v>100</v>
      </c>
      <c r="G17" s="275"/>
      <c r="H17" s="306">
        <v>100</v>
      </c>
    </row>
    <row r="18" spans="2:8">
      <c r="B18" s="223" t="s">
        <v>98</v>
      </c>
      <c r="C18" s="273" t="s">
        <v>99</v>
      </c>
      <c r="D18" s="306">
        <v>0</v>
      </c>
      <c r="E18" s="275"/>
      <c r="F18" s="306">
        <v>50</v>
      </c>
      <c r="G18" s="275"/>
      <c r="H18" s="306">
        <v>50</v>
      </c>
    </row>
    <row r="19" spans="2:8">
      <c r="B19" s="223" t="s">
        <v>100</v>
      </c>
      <c r="C19" s="273" t="s">
        <v>101</v>
      </c>
      <c r="D19" s="306">
        <v>0</v>
      </c>
      <c r="E19" s="275"/>
      <c r="F19" s="306">
        <v>100</v>
      </c>
      <c r="G19" s="275"/>
      <c r="H19" s="306">
        <v>100</v>
      </c>
    </row>
    <row r="20" spans="2:8">
      <c r="B20" s="222" t="s">
        <v>16</v>
      </c>
      <c r="C20" s="272" t="s">
        <v>103</v>
      </c>
      <c r="D20" s="307">
        <v>0</v>
      </c>
      <c r="E20" s="274"/>
      <c r="F20" s="307">
        <v>0</v>
      </c>
      <c r="G20" s="274"/>
      <c r="H20" s="307">
        <v>0</v>
      </c>
    </row>
    <row r="21" spans="2:8">
      <c r="B21" s="223" t="s">
        <v>104</v>
      </c>
      <c r="C21" s="273" t="s">
        <v>106</v>
      </c>
      <c r="D21" s="306">
        <v>0</v>
      </c>
      <c r="E21" s="275"/>
      <c r="F21" s="306">
        <v>0</v>
      </c>
      <c r="G21" s="275"/>
      <c r="H21" s="306">
        <v>0</v>
      </c>
    </row>
    <row r="22" spans="2:8">
      <c r="B22" s="223" t="s">
        <v>107</v>
      </c>
      <c r="C22" s="273" t="s">
        <v>108</v>
      </c>
      <c r="D22" s="306">
        <v>0</v>
      </c>
      <c r="E22" s="275"/>
      <c r="F22" s="306">
        <v>0</v>
      </c>
      <c r="G22" s="275"/>
      <c r="H22" s="306">
        <v>0</v>
      </c>
    </row>
    <row r="23" spans="2:8">
      <c r="B23" s="223" t="s">
        <v>109</v>
      </c>
      <c r="C23" s="273" t="s">
        <v>110</v>
      </c>
      <c r="D23" s="306">
        <v>0</v>
      </c>
      <c r="E23" s="275"/>
      <c r="F23" s="306">
        <v>0</v>
      </c>
      <c r="G23" s="275"/>
      <c r="H23" s="306">
        <v>0</v>
      </c>
    </row>
    <row r="24" spans="2:8">
      <c r="B24" s="223" t="s">
        <v>111</v>
      </c>
      <c r="C24" s="273" t="s">
        <v>112</v>
      </c>
      <c r="D24" s="306">
        <v>0</v>
      </c>
      <c r="E24" s="275"/>
      <c r="F24" s="306">
        <v>0</v>
      </c>
      <c r="G24" s="275"/>
      <c r="H24" s="306">
        <v>0</v>
      </c>
    </row>
    <row r="25" spans="2:8">
      <c r="B25" s="222" t="s">
        <v>17</v>
      </c>
      <c r="C25" s="272" t="s">
        <v>113</v>
      </c>
      <c r="D25" s="307">
        <v>0</v>
      </c>
      <c r="E25" s="274"/>
      <c r="F25" s="307">
        <v>0</v>
      </c>
      <c r="G25" s="274"/>
      <c r="H25" s="307">
        <v>0</v>
      </c>
    </row>
    <row r="26" spans="2:8">
      <c r="B26" s="223" t="s">
        <v>114</v>
      </c>
      <c r="C26" s="273" t="s">
        <v>115</v>
      </c>
      <c r="D26" s="306">
        <v>0</v>
      </c>
      <c r="E26" s="275"/>
      <c r="F26" s="306">
        <v>0</v>
      </c>
      <c r="G26" s="275"/>
      <c r="H26" s="306">
        <v>0</v>
      </c>
    </row>
    <row r="27" spans="2:8">
      <c r="B27" s="223" t="s">
        <v>116</v>
      </c>
      <c r="C27" s="273" t="s">
        <v>117</v>
      </c>
      <c r="D27" s="306">
        <v>0</v>
      </c>
      <c r="E27" s="275"/>
      <c r="F27" s="306">
        <v>0</v>
      </c>
      <c r="G27" s="275"/>
      <c r="H27" s="306">
        <v>0</v>
      </c>
    </row>
    <row r="28" spans="2:8">
      <c r="B28" s="223" t="s">
        <v>118</v>
      </c>
      <c r="C28" s="273" t="s">
        <v>119</v>
      </c>
      <c r="D28" s="306">
        <v>0</v>
      </c>
      <c r="E28" s="275"/>
      <c r="F28" s="306">
        <v>0</v>
      </c>
      <c r="G28" s="275"/>
      <c r="H28" s="306">
        <v>0</v>
      </c>
    </row>
    <row r="29" spans="2:8">
      <c r="B29" s="222" t="s">
        <v>18</v>
      </c>
      <c r="C29" s="272" t="s">
        <v>120</v>
      </c>
      <c r="D29" s="307">
        <v>0</v>
      </c>
      <c r="E29" s="274"/>
      <c r="F29" s="307">
        <v>0</v>
      </c>
      <c r="G29" s="274"/>
      <c r="H29" s="307">
        <v>0</v>
      </c>
    </row>
    <row r="30" spans="2:8">
      <c r="B30" s="223" t="s">
        <v>121</v>
      </c>
      <c r="C30" s="273" t="s">
        <v>122</v>
      </c>
      <c r="D30" s="306">
        <v>0</v>
      </c>
      <c r="E30" s="275"/>
      <c r="F30" s="306">
        <v>0</v>
      </c>
      <c r="G30" s="275"/>
      <c r="H30" s="306">
        <v>0</v>
      </c>
    </row>
    <row r="31" spans="2:8">
      <c r="B31" s="223" t="s">
        <v>123</v>
      </c>
      <c r="C31" s="273" t="s">
        <v>124</v>
      </c>
      <c r="D31" s="306">
        <v>0</v>
      </c>
      <c r="E31" s="275"/>
      <c r="F31" s="306">
        <v>0</v>
      </c>
      <c r="G31" s="275"/>
      <c r="H31" s="306">
        <v>0</v>
      </c>
    </row>
    <row r="32" spans="2:8">
      <c r="B32" s="223" t="s">
        <v>125</v>
      </c>
      <c r="C32" s="273" t="s">
        <v>126</v>
      </c>
      <c r="D32" s="306">
        <v>0</v>
      </c>
      <c r="E32" s="275"/>
      <c r="F32" s="306">
        <v>0</v>
      </c>
      <c r="G32" s="275"/>
      <c r="H32" s="306">
        <v>0</v>
      </c>
    </row>
    <row r="33" spans="2:8">
      <c r="B33" s="223" t="s">
        <v>127</v>
      </c>
      <c r="C33" s="273" t="s">
        <v>128</v>
      </c>
      <c r="D33" s="306">
        <v>0</v>
      </c>
      <c r="E33" s="275"/>
      <c r="F33" s="306">
        <v>0</v>
      </c>
      <c r="G33" s="275"/>
      <c r="H33" s="306">
        <v>0</v>
      </c>
    </row>
    <row r="34" spans="2:8">
      <c r="B34" s="222" t="s">
        <v>19</v>
      </c>
      <c r="C34" s="272" t="s">
        <v>129</v>
      </c>
      <c r="D34" s="307">
        <v>67</v>
      </c>
      <c r="E34" s="274"/>
      <c r="F34" s="307">
        <v>67</v>
      </c>
      <c r="G34" s="274"/>
      <c r="H34" s="307">
        <v>0</v>
      </c>
    </row>
    <row r="35" spans="2:8">
      <c r="B35" s="223" t="s">
        <v>130</v>
      </c>
      <c r="C35" s="273" t="s">
        <v>131</v>
      </c>
      <c r="D35" s="306">
        <v>0</v>
      </c>
      <c r="E35" s="275"/>
      <c r="F35" s="306">
        <v>0</v>
      </c>
      <c r="G35" s="275"/>
      <c r="H35" s="306">
        <v>0</v>
      </c>
    </row>
    <row r="36" spans="2:8">
      <c r="B36" s="223" t="s">
        <v>132</v>
      </c>
      <c r="C36" s="273" t="s">
        <v>133</v>
      </c>
      <c r="D36" s="306">
        <v>100</v>
      </c>
      <c r="E36" s="275"/>
      <c r="F36" s="306">
        <v>100</v>
      </c>
      <c r="G36" s="275"/>
      <c r="H36" s="306">
        <v>0</v>
      </c>
    </row>
    <row r="37" spans="2:8">
      <c r="B37" s="223" t="s">
        <v>134</v>
      </c>
      <c r="C37" s="273" t="s">
        <v>135</v>
      </c>
      <c r="D37" s="306">
        <v>100</v>
      </c>
      <c r="E37" s="275"/>
      <c r="F37" s="306">
        <v>100</v>
      </c>
      <c r="G37" s="275"/>
      <c r="H37" s="306">
        <v>0</v>
      </c>
    </row>
    <row r="38" spans="2:8">
      <c r="B38" s="222" t="s">
        <v>20</v>
      </c>
      <c r="C38" s="272" t="s">
        <v>136</v>
      </c>
      <c r="D38" s="307">
        <v>0</v>
      </c>
      <c r="E38" s="274"/>
      <c r="F38" s="307">
        <v>50</v>
      </c>
      <c r="G38" s="274"/>
      <c r="H38" s="307">
        <v>50</v>
      </c>
    </row>
    <row r="39" spans="2:8">
      <c r="B39" s="223" t="s">
        <v>137</v>
      </c>
      <c r="C39" s="273" t="s">
        <v>138</v>
      </c>
      <c r="D39" s="306">
        <v>0</v>
      </c>
      <c r="E39" s="275"/>
      <c r="F39" s="306">
        <v>0</v>
      </c>
      <c r="G39" s="275"/>
      <c r="H39" s="306">
        <v>0</v>
      </c>
    </row>
    <row r="40" spans="2:8">
      <c r="B40" s="223" t="s">
        <v>139</v>
      </c>
      <c r="C40" s="273" t="s">
        <v>140</v>
      </c>
      <c r="D40" s="306">
        <v>0</v>
      </c>
      <c r="E40" s="275"/>
      <c r="F40" s="306">
        <v>100</v>
      </c>
      <c r="G40" s="275"/>
      <c r="H40" s="306">
        <v>100</v>
      </c>
    </row>
    <row r="41" spans="2:8">
      <c r="B41" s="222" t="s">
        <v>21</v>
      </c>
      <c r="C41" s="272" t="s">
        <v>141</v>
      </c>
      <c r="D41" s="307" t="s">
        <v>76</v>
      </c>
      <c r="E41" s="274"/>
      <c r="F41" s="307">
        <v>0</v>
      </c>
      <c r="G41" s="274"/>
      <c r="H41" s="307" t="s">
        <v>76</v>
      </c>
    </row>
    <row r="42" spans="2:8">
      <c r="B42" s="223" t="s">
        <v>142</v>
      </c>
      <c r="C42" s="273" t="s">
        <v>143</v>
      </c>
      <c r="D42" s="306" t="s">
        <v>76</v>
      </c>
      <c r="E42" s="275"/>
      <c r="F42" s="306">
        <v>0</v>
      </c>
      <c r="G42" s="275"/>
      <c r="H42" s="306" t="s">
        <v>76</v>
      </c>
    </row>
    <row r="43" spans="2:8">
      <c r="B43" s="223" t="s">
        <v>144</v>
      </c>
      <c r="C43" s="273" t="s">
        <v>145</v>
      </c>
      <c r="D43" s="306" t="s">
        <v>76</v>
      </c>
      <c r="E43" s="275"/>
      <c r="F43" s="306">
        <v>0</v>
      </c>
      <c r="G43" s="275"/>
      <c r="H43" s="306" t="s">
        <v>76</v>
      </c>
    </row>
    <row r="44" spans="2:8">
      <c r="B44" s="222" t="s">
        <v>22</v>
      </c>
      <c r="C44" s="272" t="s">
        <v>146</v>
      </c>
      <c r="D44" s="307">
        <v>0</v>
      </c>
      <c r="E44" s="274"/>
      <c r="F44" s="307">
        <v>0</v>
      </c>
      <c r="G44" s="274"/>
      <c r="H44" s="307">
        <v>0</v>
      </c>
    </row>
    <row r="45" spans="2:8">
      <c r="B45" s="223" t="s">
        <v>147</v>
      </c>
      <c r="C45" s="273" t="s">
        <v>148</v>
      </c>
      <c r="D45" s="306">
        <v>0</v>
      </c>
      <c r="E45" s="275"/>
      <c r="F45" s="306">
        <v>0</v>
      </c>
      <c r="G45" s="275"/>
      <c r="H45" s="306">
        <v>0</v>
      </c>
    </row>
    <row r="46" spans="2:8">
      <c r="B46" s="222" t="s">
        <v>23</v>
      </c>
      <c r="C46" s="272" t="s">
        <v>149</v>
      </c>
      <c r="D46" s="307">
        <v>0</v>
      </c>
      <c r="E46" s="274"/>
      <c r="F46" s="307">
        <v>0</v>
      </c>
      <c r="G46" s="274"/>
      <c r="H46" s="307">
        <v>0</v>
      </c>
    </row>
    <row r="47" spans="2:8">
      <c r="B47" s="223" t="s">
        <v>150</v>
      </c>
      <c r="C47" s="273" t="s">
        <v>151</v>
      </c>
      <c r="D47" s="306">
        <v>0</v>
      </c>
      <c r="E47" s="275"/>
      <c r="F47" s="306">
        <v>0</v>
      </c>
      <c r="G47" s="275"/>
      <c r="H47" s="306">
        <v>0</v>
      </c>
    </row>
    <row r="48" spans="2:8">
      <c r="B48" s="223" t="s">
        <v>152</v>
      </c>
      <c r="C48" s="273" t="s">
        <v>153</v>
      </c>
      <c r="D48" s="306">
        <v>0</v>
      </c>
      <c r="E48" s="275"/>
      <c r="F48" s="306">
        <v>0</v>
      </c>
      <c r="G48" s="275"/>
      <c r="H48" s="306">
        <v>0</v>
      </c>
    </row>
    <row r="49" spans="2:8">
      <c r="B49" s="223" t="s">
        <v>154</v>
      </c>
      <c r="C49" s="273" t="s">
        <v>155</v>
      </c>
      <c r="D49" s="306" t="s">
        <v>491</v>
      </c>
      <c r="E49" s="275"/>
      <c r="F49" s="306" t="s">
        <v>491</v>
      </c>
      <c r="G49" s="275"/>
      <c r="H49" s="306" t="s">
        <v>76</v>
      </c>
    </row>
    <row r="50" spans="2:8">
      <c r="B50" s="223" t="s">
        <v>156</v>
      </c>
      <c r="C50" s="273" t="s">
        <v>157</v>
      </c>
      <c r="D50" s="306" t="s">
        <v>491</v>
      </c>
      <c r="E50" s="275"/>
      <c r="F50" s="306" t="s">
        <v>491</v>
      </c>
      <c r="G50" s="275"/>
      <c r="H50" s="306" t="s">
        <v>76</v>
      </c>
    </row>
    <row r="51" spans="2:8" ht="15.75">
      <c r="B51" s="288">
        <v>1.2</v>
      </c>
      <c r="C51" s="289" t="s">
        <v>158</v>
      </c>
      <c r="D51" s="305">
        <v>36</v>
      </c>
      <c r="E51" s="290"/>
      <c r="F51" s="305">
        <v>36</v>
      </c>
      <c r="G51" s="290"/>
      <c r="H51" s="308">
        <v>0</v>
      </c>
    </row>
    <row r="52" spans="2:8">
      <c r="B52" s="223" t="s">
        <v>159</v>
      </c>
      <c r="C52" s="273" t="s">
        <v>160</v>
      </c>
      <c r="D52" s="306" t="s">
        <v>491</v>
      </c>
      <c r="E52" s="275"/>
      <c r="F52" s="306" t="s">
        <v>491</v>
      </c>
      <c r="G52" s="275"/>
      <c r="H52" s="306" t="s">
        <v>76</v>
      </c>
    </row>
    <row r="53" spans="2:8">
      <c r="B53" s="222" t="s">
        <v>24</v>
      </c>
      <c r="C53" s="272" t="s">
        <v>161</v>
      </c>
      <c r="D53" s="307">
        <v>77</v>
      </c>
      <c r="E53" s="274"/>
      <c r="F53" s="307">
        <v>83</v>
      </c>
      <c r="G53" s="274"/>
      <c r="H53" s="307">
        <v>6</v>
      </c>
    </row>
    <row r="54" spans="2:8">
      <c r="B54" s="223" t="s">
        <v>162</v>
      </c>
      <c r="C54" s="273" t="s">
        <v>163</v>
      </c>
      <c r="D54" s="306">
        <v>100</v>
      </c>
      <c r="E54" s="275"/>
      <c r="F54" s="306">
        <v>100</v>
      </c>
      <c r="G54" s="275"/>
      <c r="H54" s="306">
        <v>0</v>
      </c>
    </row>
    <row r="55" spans="2:8">
      <c r="B55" s="223" t="s">
        <v>164</v>
      </c>
      <c r="C55" s="273" t="s">
        <v>165</v>
      </c>
      <c r="D55" s="306">
        <v>80</v>
      </c>
      <c r="E55" s="275"/>
      <c r="F55" s="306">
        <v>100</v>
      </c>
      <c r="G55" s="275"/>
      <c r="H55" s="306">
        <v>20</v>
      </c>
    </row>
    <row r="56" spans="2:8">
      <c r="B56" s="223" t="s">
        <v>166</v>
      </c>
      <c r="C56" s="273" t="s">
        <v>167</v>
      </c>
      <c r="D56" s="306">
        <v>50</v>
      </c>
      <c r="E56" s="275"/>
      <c r="F56" s="306">
        <v>50</v>
      </c>
      <c r="G56" s="275"/>
      <c r="H56" s="306">
        <v>0</v>
      </c>
    </row>
    <row r="57" spans="2:8">
      <c r="B57" s="222" t="s">
        <v>25</v>
      </c>
      <c r="C57" s="272" t="s">
        <v>168</v>
      </c>
      <c r="D57" s="307">
        <v>60</v>
      </c>
      <c r="E57" s="274"/>
      <c r="F57" s="307">
        <v>67</v>
      </c>
      <c r="G57" s="274"/>
      <c r="H57" s="307">
        <v>7</v>
      </c>
    </row>
    <row r="58" spans="2:8">
      <c r="B58" s="223" t="s">
        <v>169</v>
      </c>
      <c r="C58" s="273" t="s">
        <v>170</v>
      </c>
      <c r="D58" s="306">
        <v>50</v>
      </c>
      <c r="E58" s="275"/>
      <c r="F58" s="306">
        <v>50</v>
      </c>
      <c r="G58" s="275"/>
      <c r="H58" s="306">
        <v>0</v>
      </c>
    </row>
    <row r="59" spans="2:8">
      <c r="B59" s="223" t="s">
        <v>171</v>
      </c>
      <c r="C59" s="273" t="s">
        <v>172</v>
      </c>
      <c r="D59" s="306">
        <v>80</v>
      </c>
      <c r="E59" s="275"/>
      <c r="F59" s="306">
        <v>100</v>
      </c>
      <c r="G59" s="275"/>
      <c r="H59" s="306">
        <v>20</v>
      </c>
    </row>
    <row r="60" spans="2:8">
      <c r="B60" s="223" t="s">
        <v>173</v>
      </c>
      <c r="C60" s="273" t="s">
        <v>174</v>
      </c>
      <c r="D60" s="306">
        <v>50</v>
      </c>
      <c r="E60" s="275"/>
      <c r="F60" s="306">
        <v>50</v>
      </c>
      <c r="G60" s="275"/>
      <c r="H60" s="306">
        <v>0</v>
      </c>
    </row>
    <row r="61" spans="2:8">
      <c r="B61" s="222" t="s">
        <v>26</v>
      </c>
      <c r="C61" s="272" t="s">
        <v>175</v>
      </c>
      <c r="D61" s="307">
        <v>0</v>
      </c>
      <c r="E61" s="274"/>
      <c r="F61" s="307">
        <v>0</v>
      </c>
      <c r="G61" s="274"/>
      <c r="H61" s="307">
        <v>0</v>
      </c>
    </row>
    <row r="62" spans="2:8">
      <c r="B62" s="223" t="s">
        <v>176</v>
      </c>
      <c r="C62" s="273" t="s">
        <v>177</v>
      </c>
      <c r="D62" s="306">
        <v>0</v>
      </c>
      <c r="E62" s="275"/>
      <c r="F62" s="306">
        <v>0</v>
      </c>
      <c r="G62" s="275"/>
      <c r="H62" s="306">
        <v>0</v>
      </c>
    </row>
    <row r="63" spans="2:8">
      <c r="B63" s="222" t="s">
        <v>27</v>
      </c>
      <c r="C63" s="272" t="s">
        <v>178</v>
      </c>
      <c r="D63" s="307">
        <v>60</v>
      </c>
      <c r="E63" s="274"/>
      <c r="F63" s="307">
        <v>67</v>
      </c>
      <c r="G63" s="274"/>
      <c r="H63" s="307">
        <v>7</v>
      </c>
    </row>
    <row r="64" spans="2:8">
      <c r="B64" s="223" t="s">
        <v>179</v>
      </c>
      <c r="C64" s="273" t="s">
        <v>180</v>
      </c>
      <c r="D64" s="306">
        <v>50</v>
      </c>
      <c r="E64" s="275"/>
      <c r="F64" s="306">
        <v>50</v>
      </c>
      <c r="G64" s="275"/>
      <c r="H64" s="306">
        <v>0</v>
      </c>
    </row>
    <row r="65" spans="2:8">
      <c r="B65" s="223" t="s">
        <v>181</v>
      </c>
      <c r="C65" s="273" t="s">
        <v>182</v>
      </c>
      <c r="D65" s="306">
        <v>80</v>
      </c>
      <c r="E65" s="275"/>
      <c r="F65" s="306">
        <v>100</v>
      </c>
      <c r="G65" s="275"/>
      <c r="H65" s="306">
        <v>20</v>
      </c>
    </row>
    <row r="66" spans="2:8">
      <c r="B66" s="223" t="s">
        <v>183</v>
      </c>
      <c r="C66" s="273" t="s">
        <v>184</v>
      </c>
      <c r="D66" s="306">
        <v>50</v>
      </c>
      <c r="E66" s="275"/>
      <c r="F66" s="306">
        <v>50</v>
      </c>
      <c r="G66" s="275"/>
      <c r="H66" s="306">
        <v>0</v>
      </c>
    </row>
    <row r="67" spans="2:8">
      <c r="B67" s="222" t="s">
        <v>28</v>
      </c>
      <c r="C67" s="272" t="s">
        <v>185</v>
      </c>
      <c r="D67" s="307">
        <v>60</v>
      </c>
      <c r="E67" s="274"/>
      <c r="F67" s="307">
        <v>40</v>
      </c>
      <c r="G67" s="274"/>
      <c r="H67" s="307">
        <v>-20</v>
      </c>
    </row>
    <row r="68" spans="2:8">
      <c r="B68" s="223" t="s">
        <v>186</v>
      </c>
      <c r="C68" s="273" t="s">
        <v>187</v>
      </c>
      <c r="D68" s="306">
        <v>100</v>
      </c>
      <c r="E68" s="275"/>
      <c r="F68" s="306">
        <v>100</v>
      </c>
      <c r="G68" s="275"/>
      <c r="H68" s="306">
        <v>0</v>
      </c>
    </row>
    <row r="69" spans="2:8">
      <c r="B69" s="223" t="s">
        <v>188</v>
      </c>
      <c r="C69" s="273" t="s">
        <v>189</v>
      </c>
      <c r="D69" s="306">
        <v>100</v>
      </c>
      <c r="E69" s="275"/>
      <c r="F69" s="306">
        <v>0</v>
      </c>
      <c r="G69" s="275"/>
      <c r="H69" s="306">
        <v>-100</v>
      </c>
    </row>
    <row r="70" spans="2:8">
      <c r="B70" s="223" t="s">
        <v>190</v>
      </c>
      <c r="C70" s="273" t="s">
        <v>191</v>
      </c>
      <c r="D70" s="306">
        <v>0</v>
      </c>
      <c r="E70" s="275"/>
      <c r="F70" s="306">
        <v>0</v>
      </c>
      <c r="G70" s="275"/>
      <c r="H70" s="306">
        <v>0</v>
      </c>
    </row>
    <row r="71" spans="2:8">
      <c r="B71" s="223" t="s">
        <v>192</v>
      </c>
      <c r="C71" s="273" t="s">
        <v>531</v>
      </c>
      <c r="D71" s="306">
        <v>100</v>
      </c>
      <c r="E71" s="275"/>
      <c r="F71" s="306">
        <v>100</v>
      </c>
      <c r="G71" s="275"/>
      <c r="H71" s="306">
        <v>0</v>
      </c>
    </row>
    <row r="72" spans="2:8">
      <c r="B72" s="223" t="s">
        <v>193</v>
      </c>
      <c r="C72" s="273" t="s">
        <v>194</v>
      </c>
      <c r="D72" s="306">
        <v>0</v>
      </c>
      <c r="E72" s="275"/>
      <c r="F72" s="306">
        <v>0</v>
      </c>
      <c r="G72" s="275"/>
      <c r="H72" s="306">
        <v>0</v>
      </c>
    </row>
    <row r="73" spans="2:8">
      <c r="B73" s="223" t="s">
        <v>195</v>
      </c>
      <c r="C73" s="273" t="s">
        <v>196</v>
      </c>
      <c r="D73" s="306" t="s">
        <v>491</v>
      </c>
      <c r="E73" s="275"/>
      <c r="F73" s="306" t="s">
        <v>491</v>
      </c>
      <c r="G73" s="275"/>
      <c r="H73" s="306" t="s">
        <v>76</v>
      </c>
    </row>
    <row r="74" spans="2:8">
      <c r="B74" s="222" t="s">
        <v>29</v>
      </c>
      <c r="C74" s="272" t="s">
        <v>197</v>
      </c>
      <c r="D74" s="307">
        <v>0</v>
      </c>
      <c r="E74" s="274"/>
      <c r="F74" s="307">
        <v>0</v>
      </c>
      <c r="G74" s="274"/>
      <c r="H74" s="307">
        <v>0</v>
      </c>
    </row>
    <row r="75" spans="2:8">
      <c r="B75" s="223" t="s">
        <v>198</v>
      </c>
      <c r="C75" s="273" t="s">
        <v>199</v>
      </c>
      <c r="D75" s="306">
        <v>0</v>
      </c>
      <c r="E75" s="275"/>
      <c r="F75" s="306">
        <v>0</v>
      </c>
      <c r="G75" s="275"/>
      <c r="H75" s="306">
        <v>0</v>
      </c>
    </row>
    <row r="76" spans="2:8">
      <c r="B76" s="223" t="s">
        <v>200</v>
      </c>
      <c r="C76" s="273" t="s">
        <v>201</v>
      </c>
      <c r="D76" s="306">
        <v>0</v>
      </c>
      <c r="E76" s="275"/>
      <c r="F76" s="306">
        <v>0</v>
      </c>
      <c r="G76" s="275"/>
      <c r="H76" s="306">
        <v>0</v>
      </c>
    </row>
    <row r="77" spans="2:8">
      <c r="B77" s="223" t="s">
        <v>202</v>
      </c>
      <c r="C77" s="273" t="s">
        <v>203</v>
      </c>
      <c r="D77" s="306">
        <v>0</v>
      </c>
      <c r="E77" s="275"/>
      <c r="F77" s="306">
        <v>0</v>
      </c>
      <c r="G77" s="275"/>
      <c r="H77" s="306">
        <v>0</v>
      </c>
    </row>
    <row r="78" spans="2:8">
      <c r="B78" s="222" t="s">
        <v>30</v>
      </c>
      <c r="C78" s="272" t="s">
        <v>204</v>
      </c>
      <c r="D78" s="307">
        <v>0</v>
      </c>
      <c r="E78" s="274"/>
      <c r="F78" s="307">
        <v>0</v>
      </c>
      <c r="G78" s="274"/>
      <c r="H78" s="307">
        <v>0</v>
      </c>
    </row>
    <row r="79" spans="2:8">
      <c r="B79" s="223" t="s">
        <v>205</v>
      </c>
      <c r="C79" s="273" t="s">
        <v>206</v>
      </c>
      <c r="D79" s="306">
        <v>0</v>
      </c>
      <c r="E79" s="275"/>
      <c r="F79" s="306">
        <v>0</v>
      </c>
      <c r="G79" s="275"/>
      <c r="H79" s="306">
        <v>0</v>
      </c>
    </row>
    <row r="80" spans="2:8">
      <c r="B80" s="222" t="s">
        <v>31</v>
      </c>
      <c r="C80" s="272" t="s">
        <v>207</v>
      </c>
      <c r="D80" s="307">
        <v>30</v>
      </c>
      <c r="E80" s="274"/>
      <c r="F80" s="307">
        <v>30</v>
      </c>
      <c r="G80" s="274"/>
      <c r="H80" s="307">
        <v>0</v>
      </c>
    </row>
    <row r="81" spans="2:8">
      <c r="B81" s="223" t="s">
        <v>208</v>
      </c>
      <c r="C81" s="273" t="s">
        <v>209</v>
      </c>
      <c r="D81" s="306">
        <v>30</v>
      </c>
      <c r="E81" s="275"/>
      <c r="F81" s="306">
        <v>30</v>
      </c>
      <c r="G81" s="275"/>
      <c r="H81" s="306">
        <v>0</v>
      </c>
    </row>
    <row r="82" spans="2:8">
      <c r="B82" s="223" t="s">
        <v>210</v>
      </c>
      <c r="C82" s="273" t="s">
        <v>211</v>
      </c>
      <c r="D82" s="306" t="s">
        <v>76</v>
      </c>
      <c r="E82" s="275"/>
      <c r="F82" s="306" t="s">
        <v>76</v>
      </c>
      <c r="G82" s="275"/>
      <c r="H82" s="306" t="s">
        <v>76</v>
      </c>
    </row>
    <row r="83" spans="2:8" ht="15.75">
      <c r="B83" s="288">
        <v>1.3</v>
      </c>
      <c r="C83" s="289" t="s">
        <v>212</v>
      </c>
      <c r="D83" s="305">
        <v>25</v>
      </c>
      <c r="E83" s="290"/>
      <c r="F83" s="305">
        <v>26</v>
      </c>
      <c r="G83" s="290"/>
      <c r="H83" s="308">
        <v>1</v>
      </c>
    </row>
    <row r="84" spans="2:8">
      <c r="B84" s="222" t="s">
        <v>34</v>
      </c>
      <c r="C84" s="272" t="s">
        <v>213</v>
      </c>
      <c r="D84" s="307">
        <v>25</v>
      </c>
      <c r="E84" s="274"/>
      <c r="F84" s="307">
        <v>33</v>
      </c>
      <c r="G84" s="274"/>
      <c r="H84" s="307">
        <v>8</v>
      </c>
    </row>
    <row r="85" spans="2:8">
      <c r="B85" s="223" t="s">
        <v>214</v>
      </c>
      <c r="C85" s="273" t="s">
        <v>215</v>
      </c>
      <c r="D85" s="306">
        <v>50</v>
      </c>
      <c r="E85" s="275"/>
      <c r="F85" s="306">
        <v>100</v>
      </c>
      <c r="G85" s="275"/>
      <c r="H85" s="306">
        <v>50</v>
      </c>
    </row>
    <row r="86" spans="2:8">
      <c r="B86" s="223" t="s">
        <v>216</v>
      </c>
      <c r="C86" s="273" t="s">
        <v>217</v>
      </c>
      <c r="D86" s="306">
        <v>0</v>
      </c>
      <c r="E86" s="275"/>
      <c r="F86" s="306">
        <v>0</v>
      </c>
      <c r="G86" s="275"/>
      <c r="H86" s="306">
        <v>0</v>
      </c>
    </row>
    <row r="87" spans="2:8">
      <c r="B87" s="223" t="s">
        <v>218</v>
      </c>
      <c r="C87" s="273" t="s">
        <v>219</v>
      </c>
      <c r="D87" s="306" t="s">
        <v>76</v>
      </c>
      <c r="E87" s="275"/>
      <c r="F87" s="306">
        <v>0</v>
      </c>
      <c r="G87" s="275"/>
      <c r="H87" s="306" t="s">
        <v>76</v>
      </c>
    </row>
    <row r="88" spans="2:8">
      <c r="B88" s="223" t="s">
        <v>220</v>
      </c>
      <c r="C88" s="273" t="s">
        <v>221</v>
      </c>
      <c r="D88" s="306" t="s">
        <v>76</v>
      </c>
      <c r="E88" s="275"/>
      <c r="F88" s="306" t="s">
        <v>76</v>
      </c>
      <c r="G88" s="275"/>
      <c r="H88" s="306" t="s">
        <v>76</v>
      </c>
    </row>
    <row r="89" spans="2:8">
      <c r="B89" s="222" t="s">
        <v>35</v>
      </c>
      <c r="C89" s="272" t="s">
        <v>222</v>
      </c>
      <c r="D89" s="307">
        <v>0</v>
      </c>
      <c r="E89" s="274"/>
      <c r="F89" s="307">
        <v>0</v>
      </c>
      <c r="G89" s="274"/>
      <c r="H89" s="307">
        <v>0</v>
      </c>
    </row>
    <row r="90" spans="2:8">
      <c r="B90" s="223" t="s">
        <v>223</v>
      </c>
      <c r="C90" s="273" t="s">
        <v>224</v>
      </c>
      <c r="D90" s="306">
        <v>0</v>
      </c>
      <c r="E90" s="275"/>
      <c r="F90" s="306">
        <v>0</v>
      </c>
      <c r="G90" s="275"/>
      <c r="H90" s="306">
        <v>0</v>
      </c>
    </row>
    <row r="91" spans="2:8">
      <c r="B91" s="223" t="s">
        <v>225</v>
      </c>
      <c r="C91" s="273" t="s">
        <v>226</v>
      </c>
      <c r="D91" s="306" t="s">
        <v>76</v>
      </c>
      <c r="E91" s="275"/>
      <c r="F91" s="306">
        <v>0</v>
      </c>
      <c r="G91" s="275"/>
      <c r="H91" s="306" t="s">
        <v>76</v>
      </c>
    </row>
    <row r="92" spans="2:8">
      <c r="B92" s="222" t="s">
        <v>36</v>
      </c>
      <c r="C92" s="272" t="s">
        <v>227</v>
      </c>
      <c r="D92" s="307">
        <v>50</v>
      </c>
      <c r="E92" s="274"/>
      <c r="F92" s="307">
        <v>50</v>
      </c>
      <c r="G92" s="274"/>
      <c r="H92" s="307">
        <v>0</v>
      </c>
    </row>
    <row r="93" spans="2:8">
      <c r="B93" s="223" t="s">
        <v>228</v>
      </c>
      <c r="C93" s="273" t="s">
        <v>229</v>
      </c>
      <c r="D93" s="306">
        <v>100</v>
      </c>
      <c r="E93" s="275"/>
      <c r="F93" s="306">
        <v>100</v>
      </c>
      <c r="G93" s="275"/>
      <c r="H93" s="306">
        <v>0</v>
      </c>
    </row>
    <row r="94" spans="2:8">
      <c r="B94" s="223" t="s">
        <v>230</v>
      </c>
      <c r="C94" s="273" t="s">
        <v>231</v>
      </c>
      <c r="D94" s="306">
        <v>0</v>
      </c>
      <c r="E94" s="275"/>
      <c r="F94" s="306">
        <v>0</v>
      </c>
      <c r="G94" s="275"/>
      <c r="H94" s="306">
        <v>0</v>
      </c>
    </row>
    <row r="95" spans="2:8">
      <c r="B95" s="222" t="s">
        <v>37</v>
      </c>
      <c r="C95" s="272" t="s">
        <v>232</v>
      </c>
      <c r="D95" s="307">
        <v>0</v>
      </c>
      <c r="E95" s="274"/>
      <c r="F95" s="307">
        <v>0</v>
      </c>
      <c r="G95" s="274"/>
      <c r="H95" s="307">
        <v>0</v>
      </c>
    </row>
    <row r="96" spans="2:8">
      <c r="B96" s="223" t="s">
        <v>233</v>
      </c>
      <c r="C96" s="273" t="s">
        <v>234</v>
      </c>
      <c r="D96" s="306">
        <v>0</v>
      </c>
      <c r="E96" s="275"/>
      <c r="F96" s="306">
        <v>0</v>
      </c>
      <c r="G96" s="275"/>
      <c r="H96" s="306">
        <v>0</v>
      </c>
    </row>
    <row r="97" spans="2:8">
      <c r="B97" s="222" t="s">
        <v>38</v>
      </c>
      <c r="C97" s="272" t="s">
        <v>235</v>
      </c>
      <c r="D97" s="307">
        <v>50</v>
      </c>
      <c r="E97" s="274"/>
      <c r="F97" s="307">
        <v>50</v>
      </c>
      <c r="G97" s="274"/>
      <c r="H97" s="307">
        <v>0</v>
      </c>
    </row>
    <row r="98" spans="2:8">
      <c r="B98" s="223" t="s">
        <v>236</v>
      </c>
      <c r="C98" s="273" t="s">
        <v>237</v>
      </c>
      <c r="D98" s="306">
        <v>100</v>
      </c>
      <c r="E98" s="275"/>
      <c r="F98" s="306">
        <v>100</v>
      </c>
      <c r="G98" s="275"/>
      <c r="H98" s="306">
        <v>0</v>
      </c>
    </row>
    <row r="99" spans="2:8">
      <c r="B99" s="223" t="s">
        <v>238</v>
      </c>
      <c r="C99" s="273" t="s">
        <v>239</v>
      </c>
      <c r="D99" s="306">
        <v>0</v>
      </c>
      <c r="E99" s="275"/>
      <c r="F99" s="306">
        <v>0</v>
      </c>
      <c r="G99" s="275"/>
      <c r="H99" s="306">
        <v>0</v>
      </c>
    </row>
    <row r="100" spans="2:8">
      <c r="B100" s="222" t="s">
        <v>39</v>
      </c>
      <c r="C100" s="272" t="s">
        <v>240</v>
      </c>
      <c r="D100" s="307">
        <v>0</v>
      </c>
      <c r="E100" s="274"/>
      <c r="F100" s="307">
        <v>0</v>
      </c>
      <c r="G100" s="274"/>
      <c r="H100" s="307">
        <v>0</v>
      </c>
    </row>
    <row r="101" spans="2:8">
      <c r="B101" s="223" t="s">
        <v>241</v>
      </c>
      <c r="C101" s="273" t="s">
        <v>242</v>
      </c>
      <c r="D101" s="306">
        <v>0</v>
      </c>
      <c r="E101" s="275"/>
      <c r="F101" s="306">
        <v>0</v>
      </c>
      <c r="G101" s="275"/>
      <c r="H101" s="306">
        <v>0</v>
      </c>
    </row>
    <row r="102" spans="2:8">
      <c r="B102" s="222" t="s">
        <v>40</v>
      </c>
      <c r="C102" s="272" t="s">
        <v>243</v>
      </c>
      <c r="D102" s="307">
        <v>50</v>
      </c>
      <c r="E102" s="274"/>
      <c r="F102" s="307">
        <v>50</v>
      </c>
      <c r="G102" s="274"/>
      <c r="H102" s="307">
        <v>0</v>
      </c>
    </row>
    <row r="103" spans="2:8">
      <c r="B103" s="223" t="s">
        <v>244</v>
      </c>
      <c r="C103" s="273" t="s">
        <v>245</v>
      </c>
      <c r="D103" s="306">
        <v>100</v>
      </c>
      <c r="E103" s="275"/>
      <c r="F103" s="306">
        <v>100</v>
      </c>
      <c r="G103" s="275"/>
      <c r="H103" s="306">
        <v>0</v>
      </c>
    </row>
    <row r="104" spans="2:8">
      <c r="B104" s="223" t="s">
        <v>246</v>
      </c>
      <c r="C104" s="273" t="s">
        <v>247</v>
      </c>
      <c r="D104" s="306">
        <v>0</v>
      </c>
      <c r="E104" s="275"/>
      <c r="F104" s="306">
        <v>0</v>
      </c>
      <c r="G104" s="275"/>
      <c r="H104" s="306">
        <v>0</v>
      </c>
    </row>
    <row r="105" spans="2:8" ht="15.75">
      <c r="B105" s="296">
        <v>1.4</v>
      </c>
      <c r="C105" s="302" t="s">
        <v>248</v>
      </c>
      <c r="D105" s="308">
        <v>55</v>
      </c>
      <c r="E105" s="274"/>
      <c r="F105" s="308">
        <v>65</v>
      </c>
      <c r="G105" s="274"/>
      <c r="H105" s="307">
        <v>10</v>
      </c>
    </row>
    <row r="106" spans="2:8">
      <c r="B106" s="223" t="s">
        <v>249</v>
      </c>
      <c r="C106" s="273" t="s">
        <v>250</v>
      </c>
      <c r="D106" s="306" t="s">
        <v>491</v>
      </c>
      <c r="E106" s="275"/>
      <c r="F106" s="306" t="s">
        <v>491</v>
      </c>
      <c r="G106" s="275"/>
      <c r="H106" s="306" t="s">
        <v>76</v>
      </c>
    </row>
    <row r="107" spans="2:8">
      <c r="B107" s="223" t="s">
        <v>251</v>
      </c>
      <c r="C107" s="273" t="s">
        <v>252</v>
      </c>
      <c r="D107" s="306" t="s">
        <v>491</v>
      </c>
      <c r="E107" s="275"/>
      <c r="F107" s="306" t="s">
        <v>491</v>
      </c>
      <c r="G107" s="275"/>
      <c r="H107" s="306" t="s">
        <v>76</v>
      </c>
    </row>
    <row r="108" spans="2:8">
      <c r="B108" s="222" t="s">
        <v>42</v>
      </c>
      <c r="C108" s="272" t="s">
        <v>253</v>
      </c>
      <c r="D108" s="307">
        <v>100</v>
      </c>
      <c r="E108" s="274"/>
      <c r="F108" s="307">
        <v>100</v>
      </c>
      <c r="G108" s="274"/>
      <c r="H108" s="307">
        <v>0</v>
      </c>
    </row>
    <row r="109" spans="2:8">
      <c r="B109" s="223" t="s">
        <v>254</v>
      </c>
      <c r="C109" s="273" t="s">
        <v>255</v>
      </c>
      <c r="D109" s="306">
        <v>100</v>
      </c>
      <c r="E109" s="275"/>
      <c r="F109" s="306">
        <v>100</v>
      </c>
      <c r="G109" s="275"/>
      <c r="H109" s="306">
        <v>0</v>
      </c>
    </row>
    <row r="110" spans="2:8">
      <c r="B110" s="222" t="s">
        <v>43</v>
      </c>
      <c r="C110" s="272" t="s">
        <v>256</v>
      </c>
      <c r="D110" s="307">
        <v>80</v>
      </c>
      <c r="E110" s="274"/>
      <c r="F110" s="307">
        <v>100</v>
      </c>
      <c r="G110" s="274"/>
      <c r="H110" s="307">
        <v>20</v>
      </c>
    </row>
    <row r="111" spans="2:8">
      <c r="B111" s="223" t="s">
        <v>257</v>
      </c>
      <c r="C111" s="273" t="s">
        <v>258</v>
      </c>
      <c r="D111" s="306">
        <v>80</v>
      </c>
      <c r="E111" s="275"/>
      <c r="F111" s="306">
        <v>100</v>
      </c>
      <c r="G111" s="275"/>
      <c r="H111" s="306">
        <v>20</v>
      </c>
    </row>
    <row r="112" spans="2:8">
      <c r="B112" s="223" t="s">
        <v>259</v>
      </c>
      <c r="C112" s="273" t="s">
        <v>260</v>
      </c>
      <c r="D112" s="306">
        <v>80</v>
      </c>
      <c r="E112" s="275"/>
      <c r="F112" s="306">
        <v>100</v>
      </c>
      <c r="G112" s="275"/>
      <c r="H112" s="306">
        <v>20</v>
      </c>
    </row>
    <row r="113" spans="2:8">
      <c r="B113" s="222" t="s">
        <v>44</v>
      </c>
      <c r="C113" s="272" t="s">
        <v>261</v>
      </c>
      <c r="D113" s="307">
        <v>33</v>
      </c>
      <c r="E113" s="274"/>
      <c r="F113" s="307">
        <v>33</v>
      </c>
      <c r="G113" s="274"/>
      <c r="H113" s="307">
        <v>0</v>
      </c>
    </row>
    <row r="114" spans="2:8">
      <c r="B114" s="223" t="s">
        <v>262</v>
      </c>
      <c r="C114" s="273" t="s">
        <v>263</v>
      </c>
      <c r="D114" s="306">
        <v>0</v>
      </c>
      <c r="E114" s="275"/>
      <c r="F114" s="306">
        <v>0</v>
      </c>
      <c r="G114" s="275"/>
      <c r="H114" s="306">
        <v>0</v>
      </c>
    </row>
    <row r="115" spans="2:8">
      <c r="B115" s="223" t="s">
        <v>264</v>
      </c>
      <c r="C115" s="273" t="s">
        <v>265</v>
      </c>
      <c r="D115" s="306">
        <v>100</v>
      </c>
      <c r="E115" s="275"/>
      <c r="F115" s="306">
        <v>100</v>
      </c>
      <c r="G115" s="275"/>
      <c r="H115" s="306">
        <v>0</v>
      </c>
    </row>
    <row r="116" spans="2:8">
      <c r="B116" s="223" t="s">
        <v>266</v>
      </c>
      <c r="C116" s="273" t="s">
        <v>267</v>
      </c>
      <c r="D116" s="306">
        <v>0</v>
      </c>
      <c r="E116" s="275"/>
      <c r="F116" s="306">
        <v>0</v>
      </c>
      <c r="G116" s="275"/>
      <c r="H116" s="306">
        <v>0</v>
      </c>
    </row>
    <row r="117" spans="2:8">
      <c r="B117" s="222" t="s">
        <v>45</v>
      </c>
      <c r="C117" s="272" t="s">
        <v>268</v>
      </c>
      <c r="D117" s="307">
        <v>35</v>
      </c>
      <c r="E117" s="274"/>
      <c r="F117" s="307">
        <v>25</v>
      </c>
      <c r="G117" s="274"/>
      <c r="H117" s="307">
        <v>-10</v>
      </c>
    </row>
    <row r="118" spans="2:8">
      <c r="B118" s="223" t="s">
        <v>269</v>
      </c>
      <c r="C118" s="273" t="s">
        <v>270</v>
      </c>
      <c r="D118" s="306">
        <v>20</v>
      </c>
      <c r="E118" s="275"/>
      <c r="F118" s="306">
        <v>0</v>
      </c>
      <c r="G118" s="275"/>
      <c r="H118" s="306">
        <v>-20</v>
      </c>
    </row>
    <row r="119" spans="2:8">
      <c r="B119" s="223" t="s">
        <v>271</v>
      </c>
      <c r="C119" s="273" t="s">
        <v>272</v>
      </c>
      <c r="D119" s="306">
        <v>50</v>
      </c>
      <c r="E119" s="275"/>
      <c r="F119" s="306">
        <v>50</v>
      </c>
      <c r="G119" s="275"/>
      <c r="H119" s="306">
        <v>0</v>
      </c>
    </row>
    <row r="120" spans="2:8">
      <c r="B120" s="222" t="s">
        <v>46</v>
      </c>
      <c r="C120" s="272" t="s">
        <v>273</v>
      </c>
      <c r="D120" s="307">
        <v>96</v>
      </c>
      <c r="E120" s="274"/>
      <c r="F120" s="307">
        <v>100</v>
      </c>
      <c r="G120" s="274"/>
      <c r="H120" s="307">
        <v>4</v>
      </c>
    </row>
    <row r="121" spans="2:8">
      <c r="B121" s="223" t="s">
        <v>274</v>
      </c>
      <c r="C121" s="273" t="s">
        <v>275</v>
      </c>
      <c r="D121" s="306">
        <v>100</v>
      </c>
      <c r="E121" s="275"/>
      <c r="F121" s="306">
        <v>100</v>
      </c>
      <c r="G121" s="275"/>
      <c r="H121" s="306">
        <v>0</v>
      </c>
    </row>
    <row r="122" spans="2:8">
      <c r="B122" s="223" t="s">
        <v>276</v>
      </c>
      <c r="C122" s="273" t="s">
        <v>277</v>
      </c>
      <c r="D122" s="306">
        <v>80</v>
      </c>
      <c r="E122" s="275"/>
      <c r="F122" s="306">
        <v>100</v>
      </c>
      <c r="G122" s="275"/>
      <c r="H122" s="306">
        <v>20</v>
      </c>
    </row>
    <row r="123" spans="2:8">
      <c r="B123" s="223" t="s">
        <v>278</v>
      </c>
      <c r="C123" s="273" t="s">
        <v>279</v>
      </c>
      <c r="D123" s="306">
        <v>100</v>
      </c>
      <c r="E123" s="275"/>
      <c r="F123" s="306">
        <v>100</v>
      </c>
      <c r="G123" s="275"/>
      <c r="H123" s="306">
        <v>0</v>
      </c>
    </row>
    <row r="124" spans="2:8">
      <c r="B124" s="223" t="s">
        <v>280</v>
      </c>
      <c r="C124" s="273" t="s">
        <v>281</v>
      </c>
      <c r="D124" s="306">
        <v>100</v>
      </c>
      <c r="E124" s="275"/>
      <c r="F124" s="306">
        <v>100</v>
      </c>
      <c r="G124" s="275"/>
      <c r="H124" s="306">
        <v>0</v>
      </c>
    </row>
    <row r="125" spans="2:8">
      <c r="B125" s="223" t="s">
        <v>282</v>
      </c>
      <c r="C125" s="273" t="s">
        <v>283</v>
      </c>
      <c r="D125" s="306">
        <v>100</v>
      </c>
      <c r="E125" s="275"/>
      <c r="F125" s="306">
        <v>100</v>
      </c>
      <c r="G125" s="275"/>
      <c r="H125" s="306">
        <v>0</v>
      </c>
    </row>
    <row r="126" spans="2:8">
      <c r="B126" s="222" t="s">
        <v>47</v>
      </c>
      <c r="C126" s="272" t="s">
        <v>284</v>
      </c>
      <c r="D126" s="307">
        <v>80</v>
      </c>
      <c r="E126" s="274"/>
      <c r="F126" s="307">
        <v>100</v>
      </c>
      <c r="G126" s="274"/>
      <c r="H126" s="307">
        <v>20</v>
      </c>
    </row>
    <row r="127" spans="2:8">
      <c r="B127" s="223" t="s">
        <v>285</v>
      </c>
      <c r="C127" s="273" t="s">
        <v>286</v>
      </c>
      <c r="D127" s="306">
        <v>80</v>
      </c>
      <c r="E127" s="275"/>
      <c r="F127" s="306">
        <v>100</v>
      </c>
      <c r="G127" s="275"/>
      <c r="H127" s="306">
        <v>20</v>
      </c>
    </row>
    <row r="128" spans="2:8">
      <c r="B128" s="223" t="s">
        <v>287</v>
      </c>
      <c r="C128" s="273" t="s">
        <v>288</v>
      </c>
      <c r="D128" s="306">
        <v>80</v>
      </c>
      <c r="E128" s="275"/>
      <c r="F128" s="306">
        <v>100</v>
      </c>
      <c r="G128" s="275"/>
      <c r="H128" s="306">
        <v>20</v>
      </c>
    </row>
    <row r="129" spans="2:8">
      <c r="B129" s="222" t="s">
        <v>48</v>
      </c>
      <c r="C129" s="272" t="s">
        <v>289</v>
      </c>
      <c r="D129" s="307">
        <v>0</v>
      </c>
      <c r="E129" s="274"/>
      <c r="F129" s="307">
        <v>25</v>
      </c>
      <c r="G129" s="274"/>
      <c r="H129" s="307">
        <v>25</v>
      </c>
    </row>
    <row r="130" spans="2:8">
      <c r="B130" s="223" t="s">
        <v>290</v>
      </c>
      <c r="C130" s="273" t="s">
        <v>291</v>
      </c>
      <c r="D130" s="306">
        <v>0</v>
      </c>
      <c r="E130" s="275"/>
      <c r="F130" s="306">
        <v>0</v>
      </c>
      <c r="G130" s="275"/>
      <c r="H130" s="306">
        <v>0</v>
      </c>
    </row>
    <row r="131" spans="2:8">
      <c r="B131" s="223" t="s">
        <v>292</v>
      </c>
      <c r="C131" s="273" t="s">
        <v>293</v>
      </c>
      <c r="D131" s="306">
        <v>0</v>
      </c>
      <c r="E131" s="275"/>
      <c r="F131" s="306">
        <v>0</v>
      </c>
      <c r="G131" s="275"/>
      <c r="H131" s="306">
        <v>0</v>
      </c>
    </row>
    <row r="132" spans="2:8">
      <c r="B132" s="223" t="s">
        <v>294</v>
      </c>
      <c r="C132" s="273" t="s">
        <v>295</v>
      </c>
      <c r="D132" s="306">
        <v>0</v>
      </c>
      <c r="E132" s="275"/>
      <c r="F132" s="306">
        <v>100</v>
      </c>
      <c r="G132" s="275"/>
      <c r="H132" s="306">
        <v>100</v>
      </c>
    </row>
    <row r="133" spans="2:8">
      <c r="B133" s="223" t="s">
        <v>296</v>
      </c>
      <c r="C133" s="273" t="s">
        <v>297</v>
      </c>
      <c r="D133" s="306">
        <v>0</v>
      </c>
      <c r="E133" s="275"/>
      <c r="F133" s="306">
        <v>0</v>
      </c>
      <c r="G133" s="275"/>
      <c r="H133" s="306">
        <v>0</v>
      </c>
    </row>
    <row r="134" spans="2:8">
      <c r="B134" s="222" t="s">
        <v>49</v>
      </c>
      <c r="C134" s="272" t="s">
        <v>298</v>
      </c>
      <c r="D134" s="307">
        <v>25</v>
      </c>
      <c r="E134" s="274"/>
      <c r="F134" s="307">
        <v>25</v>
      </c>
      <c r="G134" s="274"/>
      <c r="H134" s="307">
        <v>0</v>
      </c>
    </row>
    <row r="135" spans="2:8">
      <c r="B135" s="223" t="s">
        <v>299</v>
      </c>
      <c r="C135" s="273" t="s">
        <v>300</v>
      </c>
      <c r="D135" s="306">
        <v>0</v>
      </c>
      <c r="E135" s="275"/>
      <c r="F135" s="306">
        <v>50</v>
      </c>
      <c r="G135" s="275"/>
      <c r="H135" s="306">
        <v>50</v>
      </c>
    </row>
    <row r="136" spans="2:8">
      <c r="B136" s="223" t="s">
        <v>301</v>
      </c>
      <c r="C136" s="273" t="s">
        <v>302</v>
      </c>
      <c r="D136" s="306">
        <v>50</v>
      </c>
      <c r="E136" s="275"/>
      <c r="F136" s="306">
        <v>50</v>
      </c>
      <c r="G136" s="275"/>
      <c r="H136" s="306">
        <v>0</v>
      </c>
    </row>
    <row r="137" spans="2:8">
      <c r="B137" s="223" t="s">
        <v>303</v>
      </c>
      <c r="C137" s="273" t="s">
        <v>304</v>
      </c>
      <c r="D137" s="306">
        <v>0</v>
      </c>
      <c r="E137" s="275"/>
      <c r="F137" s="306">
        <v>0</v>
      </c>
      <c r="G137" s="275"/>
      <c r="H137" s="306">
        <v>0</v>
      </c>
    </row>
    <row r="138" spans="2:8">
      <c r="B138" s="223" t="s">
        <v>305</v>
      </c>
      <c r="C138" s="273" t="s">
        <v>306</v>
      </c>
      <c r="D138" s="306">
        <v>50</v>
      </c>
      <c r="E138" s="275"/>
      <c r="F138" s="306">
        <v>0</v>
      </c>
      <c r="G138" s="275"/>
      <c r="H138" s="306">
        <v>-50</v>
      </c>
    </row>
    <row r="139" spans="2:8">
      <c r="B139" s="222" t="s">
        <v>50</v>
      </c>
      <c r="C139" s="272" t="s">
        <v>307</v>
      </c>
      <c r="D139" s="307">
        <v>48</v>
      </c>
      <c r="E139" s="274"/>
      <c r="F139" s="307">
        <v>80</v>
      </c>
      <c r="G139" s="274"/>
      <c r="H139" s="307">
        <v>32</v>
      </c>
    </row>
    <row r="140" spans="2:8">
      <c r="B140" s="223" t="s">
        <v>308</v>
      </c>
      <c r="C140" s="273" t="s">
        <v>309</v>
      </c>
      <c r="D140" s="306">
        <v>80</v>
      </c>
      <c r="E140" s="275"/>
      <c r="F140" s="306">
        <v>100</v>
      </c>
      <c r="G140" s="275"/>
      <c r="H140" s="306">
        <v>20</v>
      </c>
    </row>
    <row r="141" spans="2:8">
      <c r="B141" s="223" t="s">
        <v>310</v>
      </c>
      <c r="C141" s="273" t="s">
        <v>311</v>
      </c>
      <c r="D141" s="306">
        <v>80</v>
      </c>
      <c r="E141" s="275"/>
      <c r="F141" s="306">
        <v>100</v>
      </c>
      <c r="G141" s="275"/>
      <c r="H141" s="306">
        <v>20</v>
      </c>
    </row>
    <row r="142" spans="2:8">
      <c r="B142" s="223" t="s">
        <v>312</v>
      </c>
      <c r="C142" s="273" t="s">
        <v>313</v>
      </c>
      <c r="D142" s="306">
        <v>0</v>
      </c>
      <c r="E142" s="275"/>
      <c r="F142" s="306">
        <v>100</v>
      </c>
      <c r="G142" s="275"/>
      <c r="H142" s="306">
        <v>100</v>
      </c>
    </row>
    <row r="143" spans="2:8">
      <c r="B143" s="223" t="s">
        <v>314</v>
      </c>
      <c r="C143" s="273" t="s">
        <v>315</v>
      </c>
      <c r="D143" s="306">
        <v>80</v>
      </c>
      <c r="E143" s="275"/>
      <c r="F143" s="306">
        <v>100</v>
      </c>
      <c r="G143" s="275"/>
      <c r="H143" s="306">
        <v>20</v>
      </c>
    </row>
    <row r="144" spans="2:8">
      <c r="B144" s="223" t="s">
        <v>316</v>
      </c>
      <c r="C144" s="273" t="s">
        <v>317</v>
      </c>
      <c r="D144" s="306">
        <v>0</v>
      </c>
      <c r="E144" s="275"/>
      <c r="F144" s="306">
        <v>0</v>
      </c>
      <c r="G144" s="275"/>
      <c r="H144" s="306">
        <v>0</v>
      </c>
    </row>
    <row r="145" spans="2:8">
      <c r="B145" s="222" t="s">
        <v>51</v>
      </c>
      <c r="C145" s="272" t="s">
        <v>318</v>
      </c>
      <c r="D145" s="307">
        <v>50</v>
      </c>
      <c r="E145" s="274"/>
      <c r="F145" s="307">
        <v>60</v>
      </c>
      <c r="G145" s="274"/>
      <c r="H145" s="307">
        <v>10</v>
      </c>
    </row>
    <row r="146" spans="2:8">
      <c r="B146" s="223" t="s">
        <v>319</v>
      </c>
      <c r="C146" s="273" t="s">
        <v>320</v>
      </c>
      <c r="D146" s="306">
        <v>100</v>
      </c>
      <c r="E146" s="275"/>
      <c r="F146" s="306">
        <v>100</v>
      </c>
      <c r="G146" s="275"/>
      <c r="H146" s="306">
        <v>0</v>
      </c>
    </row>
    <row r="147" spans="2:8">
      <c r="B147" s="223" t="s">
        <v>321</v>
      </c>
      <c r="C147" s="273" t="s">
        <v>322</v>
      </c>
      <c r="D147" s="306">
        <v>0</v>
      </c>
      <c r="E147" s="275"/>
      <c r="F147" s="306">
        <v>20</v>
      </c>
      <c r="G147" s="275"/>
      <c r="H147" s="306">
        <v>20</v>
      </c>
    </row>
    <row r="148" spans="2:8" ht="18">
      <c r="B148" s="293">
        <v>2</v>
      </c>
      <c r="C148" s="304" t="s">
        <v>323</v>
      </c>
      <c r="D148" s="300">
        <v>19</v>
      </c>
      <c r="E148" s="309"/>
      <c r="F148" s="300">
        <v>22</v>
      </c>
      <c r="G148" s="309"/>
      <c r="H148" s="310">
        <v>3</v>
      </c>
    </row>
    <row r="149" spans="2:8" ht="15.75">
      <c r="B149" s="288">
        <v>2.1</v>
      </c>
      <c r="C149" s="289" t="s">
        <v>324</v>
      </c>
      <c r="D149" s="305">
        <v>34</v>
      </c>
      <c r="E149" s="290"/>
      <c r="F149" s="305">
        <v>40</v>
      </c>
      <c r="G149" s="290"/>
      <c r="H149" s="308">
        <v>6</v>
      </c>
    </row>
    <row r="150" spans="2:8">
      <c r="B150" s="222" t="s">
        <v>52</v>
      </c>
      <c r="C150" s="272" t="s">
        <v>325</v>
      </c>
      <c r="D150" s="307">
        <v>0</v>
      </c>
      <c r="E150" s="274"/>
      <c r="F150" s="307">
        <v>0</v>
      </c>
      <c r="G150" s="274"/>
      <c r="H150" s="307">
        <v>0</v>
      </c>
    </row>
    <row r="151" spans="2:8">
      <c r="B151" s="223" t="s">
        <v>326</v>
      </c>
      <c r="C151" s="273" t="s">
        <v>327</v>
      </c>
      <c r="D151" s="306">
        <v>0</v>
      </c>
      <c r="E151" s="275"/>
      <c r="F151" s="306">
        <v>0</v>
      </c>
      <c r="G151" s="275"/>
      <c r="H151" s="306">
        <v>0</v>
      </c>
    </row>
    <row r="152" spans="2:8">
      <c r="B152" s="223" t="s">
        <v>328</v>
      </c>
      <c r="C152" s="273" t="s">
        <v>329</v>
      </c>
      <c r="D152" s="306">
        <v>0</v>
      </c>
      <c r="E152" s="275"/>
      <c r="F152" s="306">
        <v>0</v>
      </c>
      <c r="G152" s="275"/>
      <c r="H152" s="306">
        <v>0</v>
      </c>
    </row>
    <row r="153" spans="2:8">
      <c r="B153" s="223" t="s">
        <v>330</v>
      </c>
      <c r="C153" s="273" t="s">
        <v>331</v>
      </c>
      <c r="D153" s="306">
        <v>0</v>
      </c>
      <c r="E153" s="275"/>
      <c r="F153" s="306">
        <v>0</v>
      </c>
      <c r="G153" s="275"/>
      <c r="H153" s="306">
        <v>0</v>
      </c>
    </row>
    <row r="154" spans="2:8">
      <c r="B154" s="223" t="s">
        <v>333</v>
      </c>
      <c r="C154" s="273" t="s">
        <v>334</v>
      </c>
      <c r="D154" s="306">
        <v>0</v>
      </c>
      <c r="E154" s="275"/>
      <c r="F154" s="306">
        <v>0</v>
      </c>
      <c r="G154" s="275"/>
      <c r="H154" s="306">
        <v>0</v>
      </c>
    </row>
    <row r="155" spans="2:8">
      <c r="B155" s="222" t="s">
        <v>53</v>
      </c>
      <c r="C155" s="272" t="s">
        <v>335</v>
      </c>
      <c r="D155" s="307">
        <v>0</v>
      </c>
      <c r="E155" s="274"/>
      <c r="F155" s="307">
        <v>0</v>
      </c>
      <c r="G155" s="274"/>
      <c r="H155" s="307">
        <v>0</v>
      </c>
    </row>
    <row r="156" spans="2:8">
      <c r="B156" s="223" t="s">
        <v>336</v>
      </c>
      <c r="C156" s="273" t="s">
        <v>337</v>
      </c>
      <c r="D156" s="306">
        <v>0</v>
      </c>
      <c r="E156" s="275"/>
      <c r="F156" s="306">
        <v>0</v>
      </c>
      <c r="G156" s="275"/>
      <c r="H156" s="306">
        <v>0</v>
      </c>
    </row>
    <row r="157" spans="2:8">
      <c r="B157" s="223" t="s">
        <v>338</v>
      </c>
      <c r="C157" s="273" t="s">
        <v>339</v>
      </c>
      <c r="D157" s="306" t="s">
        <v>76</v>
      </c>
      <c r="E157" s="275"/>
      <c r="F157" s="306" t="s">
        <v>76</v>
      </c>
      <c r="G157" s="275"/>
      <c r="H157" s="306" t="s">
        <v>76</v>
      </c>
    </row>
    <row r="158" spans="2:8">
      <c r="B158" s="222" t="s">
        <v>54</v>
      </c>
      <c r="C158" s="272" t="s">
        <v>340</v>
      </c>
      <c r="D158" s="307">
        <v>0</v>
      </c>
      <c r="E158" s="274"/>
      <c r="F158" s="307">
        <v>0</v>
      </c>
      <c r="G158" s="274"/>
      <c r="H158" s="307">
        <v>0</v>
      </c>
    </row>
    <row r="159" spans="2:8">
      <c r="B159" s="223" t="s">
        <v>341</v>
      </c>
      <c r="C159" s="273" t="s">
        <v>342</v>
      </c>
      <c r="D159" s="306">
        <v>0</v>
      </c>
      <c r="E159" s="275"/>
      <c r="F159" s="306">
        <v>0</v>
      </c>
      <c r="G159" s="275"/>
      <c r="H159" s="306">
        <v>0</v>
      </c>
    </row>
    <row r="160" spans="2:8">
      <c r="B160" s="223" t="s">
        <v>343</v>
      </c>
      <c r="C160" s="273" t="s">
        <v>344</v>
      </c>
      <c r="D160" s="306" t="s">
        <v>76</v>
      </c>
      <c r="E160" s="275"/>
      <c r="F160" s="306" t="s">
        <v>76</v>
      </c>
      <c r="G160" s="275"/>
      <c r="H160" s="306" t="s">
        <v>76</v>
      </c>
    </row>
    <row r="161" spans="2:8">
      <c r="B161" s="222" t="s">
        <v>55</v>
      </c>
      <c r="C161" s="272" t="s">
        <v>345</v>
      </c>
      <c r="D161" s="307">
        <v>70</v>
      </c>
      <c r="E161" s="274"/>
      <c r="F161" s="307">
        <v>100</v>
      </c>
      <c r="G161" s="274"/>
      <c r="H161" s="307">
        <v>30</v>
      </c>
    </row>
    <row r="162" spans="2:8">
      <c r="B162" s="223" t="s">
        <v>346</v>
      </c>
      <c r="C162" s="273" t="s">
        <v>347</v>
      </c>
      <c r="D162" s="306">
        <v>80</v>
      </c>
      <c r="E162" s="275"/>
      <c r="F162" s="306">
        <v>100</v>
      </c>
      <c r="G162" s="275"/>
      <c r="H162" s="306">
        <v>20</v>
      </c>
    </row>
    <row r="163" spans="2:8">
      <c r="B163" s="223" t="s">
        <v>348</v>
      </c>
      <c r="C163" s="273" t="s">
        <v>349</v>
      </c>
      <c r="D163" s="306">
        <v>0</v>
      </c>
      <c r="E163" s="275"/>
      <c r="F163" s="306">
        <v>100</v>
      </c>
      <c r="G163" s="275"/>
      <c r="H163" s="306">
        <v>100</v>
      </c>
    </row>
    <row r="164" spans="2:8">
      <c r="B164" s="223" t="s">
        <v>350</v>
      </c>
      <c r="C164" s="273" t="s">
        <v>351</v>
      </c>
      <c r="D164" s="306">
        <v>100</v>
      </c>
      <c r="E164" s="275"/>
      <c r="F164" s="306">
        <v>100</v>
      </c>
      <c r="G164" s="275"/>
      <c r="H164" s="306">
        <v>0</v>
      </c>
    </row>
    <row r="165" spans="2:8">
      <c r="B165" s="223" t="s">
        <v>352</v>
      </c>
      <c r="C165" s="273" t="s">
        <v>353</v>
      </c>
      <c r="D165" s="306">
        <v>100</v>
      </c>
      <c r="E165" s="275"/>
      <c r="F165" s="306">
        <v>100</v>
      </c>
      <c r="G165" s="275"/>
      <c r="H165" s="306">
        <v>0</v>
      </c>
    </row>
    <row r="166" spans="2:8">
      <c r="B166" s="222" t="s">
        <v>56</v>
      </c>
      <c r="C166" s="272" t="s">
        <v>354</v>
      </c>
      <c r="D166" s="307">
        <v>100</v>
      </c>
      <c r="E166" s="274"/>
      <c r="F166" s="307">
        <v>100</v>
      </c>
      <c r="G166" s="274"/>
      <c r="H166" s="307">
        <v>0</v>
      </c>
    </row>
    <row r="167" spans="2:8">
      <c r="B167" s="223" t="s">
        <v>355</v>
      </c>
      <c r="C167" s="273" t="s">
        <v>356</v>
      </c>
      <c r="D167" s="306">
        <v>100</v>
      </c>
      <c r="E167" s="275"/>
      <c r="F167" s="306">
        <v>100</v>
      </c>
      <c r="G167" s="275"/>
      <c r="H167" s="306">
        <v>0</v>
      </c>
    </row>
    <row r="168" spans="2:8">
      <c r="B168" s="223" t="s">
        <v>357</v>
      </c>
      <c r="C168" s="273" t="s">
        <v>358</v>
      </c>
      <c r="D168" s="306">
        <v>100</v>
      </c>
      <c r="E168" s="275"/>
      <c r="F168" s="306">
        <v>100</v>
      </c>
      <c r="G168" s="275"/>
      <c r="H168" s="306">
        <v>0</v>
      </c>
    </row>
    <row r="169" spans="2:8" ht="15.75">
      <c r="B169" s="288">
        <v>2.2000000000000002</v>
      </c>
      <c r="C169" s="289" t="s">
        <v>359</v>
      </c>
      <c r="D169" s="308" t="s">
        <v>76</v>
      </c>
      <c r="E169" s="290"/>
      <c r="F169" s="308" t="s">
        <v>76</v>
      </c>
      <c r="G169" s="290"/>
      <c r="H169" s="308" t="s">
        <v>76</v>
      </c>
    </row>
    <row r="170" spans="2:8">
      <c r="B170" s="223" t="s">
        <v>360</v>
      </c>
      <c r="C170" s="273" t="s">
        <v>361</v>
      </c>
      <c r="D170" s="306" t="s">
        <v>491</v>
      </c>
      <c r="E170" s="275"/>
      <c r="F170" s="306" t="s">
        <v>491</v>
      </c>
      <c r="G170" s="275"/>
      <c r="H170" s="306" t="s">
        <v>76</v>
      </c>
    </row>
    <row r="171" spans="2:8">
      <c r="B171" s="223" t="s">
        <v>362</v>
      </c>
      <c r="C171" s="273" t="s">
        <v>363</v>
      </c>
      <c r="D171" s="306" t="s">
        <v>491</v>
      </c>
      <c r="E171" s="275"/>
      <c r="F171" s="306" t="s">
        <v>491</v>
      </c>
      <c r="G171" s="275"/>
      <c r="H171" s="306" t="s">
        <v>76</v>
      </c>
    </row>
    <row r="172" spans="2:8">
      <c r="B172" s="223" t="s">
        <v>364</v>
      </c>
      <c r="C172" s="273" t="s">
        <v>365</v>
      </c>
      <c r="D172" s="306" t="s">
        <v>491</v>
      </c>
      <c r="E172" s="275"/>
      <c r="F172" s="306" t="s">
        <v>491</v>
      </c>
      <c r="G172" s="275"/>
      <c r="H172" s="306" t="s">
        <v>76</v>
      </c>
    </row>
    <row r="173" spans="2:8">
      <c r="B173" s="222" t="s">
        <v>57</v>
      </c>
      <c r="C173" s="272" t="s">
        <v>366</v>
      </c>
      <c r="D173" s="307" t="s">
        <v>76</v>
      </c>
      <c r="E173" s="274"/>
      <c r="F173" s="307" t="s">
        <v>76</v>
      </c>
      <c r="G173" s="274"/>
      <c r="H173" s="307" t="s">
        <v>76</v>
      </c>
    </row>
    <row r="174" spans="2:8">
      <c r="B174" s="223" t="s">
        <v>367</v>
      </c>
      <c r="C174" s="273" t="s">
        <v>368</v>
      </c>
      <c r="D174" s="306" t="s">
        <v>76</v>
      </c>
      <c r="E174" s="275"/>
      <c r="F174" s="306" t="s">
        <v>76</v>
      </c>
      <c r="G174" s="275"/>
      <c r="H174" s="306" t="s">
        <v>76</v>
      </c>
    </row>
    <row r="175" spans="2:8">
      <c r="B175" s="222" t="s">
        <v>58</v>
      </c>
      <c r="C175" s="272" t="s">
        <v>369</v>
      </c>
      <c r="D175" s="307" t="s">
        <v>76</v>
      </c>
      <c r="E175" s="274"/>
      <c r="F175" s="307" t="s">
        <v>76</v>
      </c>
      <c r="G175" s="274"/>
      <c r="H175" s="307" t="s">
        <v>76</v>
      </c>
    </row>
    <row r="176" spans="2:8">
      <c r="B176" s="223" t="s">
        <v>370</v>
      </c>
      <c r="C176" s="273" t="s">
        <v>371</v>
      </c>
      <c r="D176" s="306" t="s">
        <v>76</v>
      </c>
      <c r="E176" s="275"/>
      <c r="F176" s="306" t="s">
        <v>76</v>
      </c>
      <c r="G176" s="275"/>
      <c r="H176" s="306" t="s">
        <v>76</v>
      </c>
    </row>
    <row r="177" spans="2:8">
      <c r="B177" s="223" t="s">
        <v>372</v>
      </c>
      <c r="C177" s="273" t="s">
        <v>373</v>
      </c>
      <c r="D177" s="306" t="s">
        <v>76</v>
      </c>
      <c r="E177" s="275"/>
      <c r="F177" s="306" t="s">
        <v>76</v>
      </c>
      <c r="G177" s="275"/>
      <c r="H177" s="306" t="s">
        <v>76</v>
      </c>
    </row>
    <row r="178" spans="2:8">
      <c r="B178" s="222" t="s">
        <v>59</v>
      </c>
      <c r="C178" s="272" t="s">
        <v>374</v>
      </c>
      <c r="D178" s="307" t="s">
        <v>76</v>
      </c>
      <c r="E178" s="274"/>
      <c r="F178" s="307" t="s">
        <v>76</v>
      </c>
      <c r="G178" s="274"/>
      <c r="H178" s="307" t="s">
        <v>76</v>
      </c>
    </row>
    <row r="179" spans="2:8">
      <c r="B179" s="223" t="s">
        <v>375</v>
      </c>
      <c r="C179" s="273" t="s">
        <v>376</v>
      </c>
      <c r="D179" s="306" t="s">
        <v>76</v>
      </c>
      <c r="E179" s="275"/>
      <c r="F179" s="306" t="s">
        <v>76</v>
      </c>
      <c r="G179" s="275"/>
      <c r="H179" s="306" t="s">
        <v>76</v>
      </c>
    </row>
    <row r="180" spans="2:8">
      <c r="B180" s="223" t="s">
        <v>377</v>
      </c>
      <c r="C180" s="273" t="s">
        <v>378</v>
      </c>
      <c r="D180" s="306" t="s">
        <v>76</v>
      </c>
      <c r="E180" s="275"/>
      <c r="F180" s="306" t="s">
        <v>76</v>
      </c>
      <c r="G180" s="275"/>
      <c r="H180" s="306" t="s">
        <v>76</v>
      </c>
    </row>
    <row r="181" spans="2:8">
      <c r="B181" s="223" t="s">
        <v>379</v>
      </c>
      <c r="C181" s="273" t="s">
        <v>380</v>
      </c>
      <c r="D181" s="306" t="s">
        <v>76</v>
      </c>
      <c r="E181" s="275"/>
      <c r="F181" s="306" t="s">
        <v>76</v>
      </c>
      <c r="G181" s="275"/>
      <c r="H181" s="306" t="s">
        <v>76</v>
      </c>
    </row>
    <row r="182" spans="2:8">
      <c r="B182" s="222" t="s">
        <v>60</v>
      </c>
      <c r="C182" s="272" t="s">
        <v>381</v>
      </c>
      <c r="D182" s="307" t="s">
        <v>76</v>
      </c>
      <c r="E182" s="274"/>
      <c r="F182" s="307" t="s">
        <v>76</v>
      </c>
      <c r="G182" s="274"/>
      <c r="H182" s="307" t="s">
        <v>76</v>
      </c>
    </row>
    <row r="183" spans="2:8">
      <c r="B183" s="223" t="s">
        <v>382</v>
      </c>
      <c r="C183" s="273" t="s">
        <v>383</v>
      </c>
      <c r="D183" s="306" t="s">
        <v>76</v>
      </c>
      <c r="E183" s="275"/>
      <c r="F183" s="306" t="s">
        <v>76</v>
      </c>
      <c r="G183" s="275"/>
      <c r="H183" s="306" t="s">
        <v>76</v>
      </c>
    </row>
    <row r="184" spans="2:8">
      <c r="B184" s="222" t="s">
        <v>61</v>
      </c>
      <c r="C184" s="272" t="s">
        <v>384</v>
      </c>
      <c r="D184" s="307" t="s">
        <v>76</v>
      </c>
      <c r="E184" s="274"/>
      <c r="F184" s="307" t="s">
        <v>76</v>
      </c>
      <c r="G184" s="274"/>
      <c r="H184" s="307" t="s">
        <v>76</v>
      </c>
    </row>
    <row r="185" spans="2:8">
      <c r="B185" s="223" t="s">
        <v>385</v>
      </c>
      <c r="C185" s="273" t="s">
        <v>386</v>
      </c>
      <c r="D185" s="306" t="s">
        <v>76</v>
      </c>
      <c r="E185" s="275"/>
      <c r="F185" s="306" t="s">
        <v>76</v>
      </c>
      <c r="G185" s="275"/>
      <c r="H185" s="306" t="s">
        <v>76</v>
      </c>
    </row>
    <row r="186" spans="2:8" ht="15.75">
      <c r="B186" s="288">
        <v>2.2999999999999998</v>
      </c>
      <c r="C186" s="289" t="s">
        <v>387</v>
      </c>
      <c r="D186" s="308">
        <v>4</v>
      </c>
      <c r="E186" s="290"/>
      <c r="F186" s="308">
        <v>4</v>
      </c>
      <c r="G186" s="290"/>
      <c r="H186" s="308">
        <v>0</v>
      </c>
    </row>
    <row r="187" spans="2:8">
      <c r="B187" s="223" t="s">
        <v>388</v>
      </c>
      <c r="C187" s="273" t="s">
        <v>389</v>
      </c>
      <c r="D187" s="306" t="s">
        <v>491</v>
      </c>
      <c r="E187" s="275"/>
      <c r="F187" s="306" t="s">
        <v>491</v>
      </c>
      <c r="G187" s="275"/>
      <c r="H187" s="306" t="s">
        <v>76</v>
      </c>
    </row>
    <row r="188" spans="2:8">
      <c r="B188" s="222" t="s">
        <v>62</v>
      </c>
      <c r="C188" s="272" t="s">
        <v>390</v>
      </c>
      <c r="D188" s="307">
        <v>0</v>
      </c>
      <c r="E188" s="274"/>
      <c r="F188" s="307">
        <v>0</v>
      </c>
      <c r="G188" s="274"/>
      <c r="H188" s="307">
        <v>0</v>
      </c>
    </row>
    <row r="189" spans="2:8">
      <c r="B189" s="223" t="s">
        <v>391</v>
      </c>
      <c r="C189" s="273" t="s">
        <v>392</v>
      </c>
      <c r="D189" s="306">
        <v>0</v>
      </c>
      <c r="E189" s="275"/>
      <c r="F189" s="306">
        <v>0</v>
      </c>
      <c r="G189" s="275"/>
      <c r="H189" s="306">
        <v>0</v>
      </c>
    </row>
    <row r="190" spans="2:8">
      <c r="B190" s="223" t="s">
        <v>393</v>
      </c>
      <c r="C190" s="273" t="s">
        <v>394</v>
      </c>
      <c r="D190" s="306">
        <v>0</v>
      </c>
      <c r="E190" s="275"/>
      <c r="F190" s="306">
        <v>0</v>
      </c>
      <c r="G190" s="275"/>
      <c r="H190" s="306">
        <v>0</v>
      </c>
    </row>
    <row r="191" spans="2:8">
      <c r="B191" s="223" t="s">
        <v>395</v>
      </c>
      <c r="C191" s="273" t="s">
        <v>396</v>
      </c>
      <c r="D191" s="306">
        <v>0</v>
      </c>
      <c r="E191" s="275"/>
      <c r="F191" s="306">
        <v>0</v>
      </c>
      <c r="G191" s="275"/>
      <c r="H191" s="306">
        <v>0</v>
      </c>
    </row>
    <row r="192" spans="2:8">
      <c r="B192" s="222" t="s">
        <v>63</v>
      </c>
      <c r="C192" s="272" t="s">
        <v>397</v>
      </c>
      <c r="D192" s="307">
        <v>0</v>
      </c>
      <c r="E192" s="274"/>
      <c r="F192" s="307">
        <v>0</v>
      </c>
      <c r="G192" s="274"/>
      <c r="H192" s="307">
        <v>0</v>
      </c>
    </row>
    <row r="193" spans="2:8">
      <c r="B193" s="223" t="s">
        <v>398</v>
      </c>
      <c r="C193" s="273" t="s">
        <v>399</v>
      </c>
      <c r="D193" s="306">
        <v>0</v>
      </c>
      <c r="E193" s="275"/>
      <c r="F193" s="306">
        <v>0</v>
      </c>
      <c r="G193" s="275"/>
      <c r="H193" s="306">
        <v>0</v>
      </c>
    </row>
    <row r="194" spans="2:8">
      <c r="B194" s="223" t="s">
        <v>400</v>
      </c>
      <c r="C194" s="273" t="s">
        <v>401</v>
      </c>
      <c r="D194" s="306">
        <v>0</v>
      </c>
      <c r="E194" s="275"/>
      <c r="F194" s="306">
        <v>0</v>
      </c>
      <c r="G194" s="275"/>
      <c r="H194" s="306">
        <v>0</v>
      </c>
    </row>
    <row r="195" spans="2:8">
      <c r="B195" s="223" t="s">
        <v>402</v>
      </c>
      <c r="C195" s="273" t="s">
        <v>403</v>
      </c>
      <c r="D195" s="306">
        <v>0</v>
      </c>
      <c r="E195" s="275"/>
      <c r="F195" s="306">
        <v>0</v>
      </c>
      <c r="G195" s="275"/>
      <c r="H195" s="306">
        <v>0</v>
      </c>
    </row>
    <row r="196" spans="2:8">
      <c r="B196" s="223" t="s">
        <v>404</v>
      </c>
      <c r="C196" s="273" t="s">
        <v>405</v>
      </c>
      <c r="D196" s="306">
        <v>0</v>
      </c>
      <c r="E196" s="275"/>
      <c r="F196" s="306">
        <v>0</v>
      </c>
      <c r="G196" s="275"/>
      <c r="H196" s="306">
        <v>0</v>
      </c>
    </row>
    <row r="197" spans="2:8">
      <c r="B197" s="222" t="s">
        <v>64</v>
      </c>
      <c r="C197" s="272" t="s">
        <v>406</v>
      </c>
      <c r="D197" s="307">
        <v>25</v>
      </c>
      <c r="E197" s="274"/>
      <c r="F197" s="307">
        <v>25</v>
      </c>
      <c r="G197" s="274"/>
      <c r="H197" s="307">
        <v>0</v>
      </c>
    </row>
    <row r="198" spans="2:8">
      <c r="B198" s="223" t="s">
        <v>407</v>
      </c>
      <c r="C198" s="273" t="s">
        <v>408</v>
      </c>
      <c r="D198" s="306">
        <v>0</v>
      </c>
      <c r="E198" s="275"/>
      <c r="F198" s="306">
        <v>0</v>
      </c>
      <c r="G198" s="275"/>
      <c r="H198" s="306">
        <v>0</v>
      </c>
    </row>
    <row r="199" spans="2:8">
      <c r="B199" s="223" t="s">
        <v>409</v>
      </c>
      <c r="C199" s="273" t="s">
        <v>410</v>
      </c>
      <c r="D199" s="306">
        <v>50</v>
      </c>
      <c r="E199" s="275"/>
      <c r="F199" s="306">
        <v>50</v>
      </c>
      <c r="G199" s="275"/>
      <c r="H199" s="306">
        <v>0</v>
      </c>
    </row>
    <row r="200" spans="2:8">
      <c r="B200" s="222" t="s">
        <v>65</v>
      </c>
      <c r="C200" s="272" t="s">
        <v>411</v>
      </c>
      <c r="D200" s="307">
        <v>0</v>
      </c>
      <c r="E200" s="274"/>
      <c r="F200" s="307">
        <v>0</v>
      </c>
      <c r="G200" s="274"/>
      <c r="H200" s="307">
        <v>0</v>
      </c>
    </row>
    <row r="201" spans="2:8">
      <c r="B201" s="223" t="s">
        <v>412</v>
      </c>
      <c r="C201" s="273" t="s">
        <v>413</v>
      </c>
      <c r="D201" s="306">
        <v>0</v>
      </c>
      <c r="E201" s="275"/>
      <c r="F201" s="306">
        <v>0</v>
      </c>
      <c r="G201" s="275"/>
      <c r="H201" s="306">
        <v>0</v>
      </c>
    </row>
    <row r="202" spans="2:8">
      <c r="B202" s="223" t="s">
        <v>414</v>
      </c>
      <c r="C202" s="273" t="s">
        <v>415</v>
      </c>
      <c r="D202" s="306">
        <v>0</v>
      </c>
      <c r="E202" s="275"/>
      <c r="F202" s="306">
        <v>0</v>
      </c>
      <c r="G202" s="275"/>
      <c r="H202" s="306">
        <v>0</v>
      </c>
    </row>
    <row r="203" spans="2:8">
      <c r="B203" s="223" t="s">
        <v>416</v>
      </c>
      <c r="C203" s="273" t="s">
        <v>417</v>
      </c>
      <c r="D203" s="306">
        <v>0</v>
      </c>
      <c r="E203" s="275"/>
      <c r="F203" s="306">
        <v>0</v>
      </c>
      <c r="G203" s="275"/>
      <c r="H203" s="306">
        <v>0</v>
      </c>
    </row>
    <row r="204" spans="2:8">
      <c r="B204" s="223" t="s">
        <v>418</v>
      </c>
      <c r="C204" s="273" t="s">
        <v>419</v>
      </c>
      <c r="D204" s="306">
        <v>0</v>
      </c>
      <c r="E204" s="275"/>
      <c r="F204" s="306">
        <v>0</v>
      </c>
      <c r="G204" s="275"/>
      <c r="H204" s="306">
        <v>0</v>
      </c>
    </row>
    <row r="205" spans="2:8">
      <c r="B205" s="223" t="s">
        <v>420</v>
      </c>
      <c r="C205" s="273" t="s">
        <v>421</v>
      </c>
      <c r="D205" s="306" t="s">
        <v>76</v>
      </c>
      <c r="E205" s="275"/>
      <c r="F205" s="306" t="s">
        <v>76</v>
      </c>
      <c r="G205" s="275"/>
      <c r="H205" s="306" t="s">
        <v>76</v>
      </c>
    </row>
    <row r="206" spans="2:8">
      <c r="B206" s="222" t="s">
        <v>66</v>
      </c>
      <c r="C206" s="272" t="s">
        <v>422</v>
      </c>
      <c r="D206" s="307">
        <v>0</v>
      </c>
      <c r="E206" s="274"/>
      <c r="F206" s="307">
        <v>0</v>
      </c>
      <c r="G206" s="274"/>
      <c r="H206" s="307">
        <v>0</v>
      </c>
    </row>
    <row r="207" spans="2:8">
      <c r="B207" s="223" t="s">
        <v>423</v>
      </c>
      <c r="C207" s="273" t="s">
        <v>424</v>
      </c>
      <c r="D207" s="306">
        <v>0</v>
      </c>
      <c r="E207" s="275"/>
      <c r="F207" s="306">
        <v>0</v>
      </c>
      <c r="G207" s="275"/>
      <c r="H207" s="306">
        <v>0</v>
      </c>
    </row>
    <row r="208" spans="2:8">
      <c r="B208" s="223" t="s">
        <v>425</v>
      </c>
      <c r="C208" s="273" t="s">
        <v>426</v>
      </c>
      <c r="D208" s="306">
        <v>0</v>
      </c>
      <c r="E208" s="275"/>
      <c r="F208" s="306" t="s">
        <v>76</v>
      </c>
      <c r="G208" s="275"/>
      <c r="H208" s="306" t="s">
        <v>76</v>
      </c>
    </row>
    <row r="209" spans="2:8">
      <c r="B209" s="223" t="s">
        <v>427</v>
      </c>
      <c r="C209" s="273" t="s">
        <v>428</v>
      </c>
      <c r="D209" s="306">
        <v>0</v>
      </c>
      <c r="E209" s="275"/>
      <c r="F209" s="306">
        <v>0</v>
      </c>
      <c r="G209" s="275"/>
      <c r="H209" s="306">
        <v>0</v>
      </c>
    </row>
    <row r="210" spans="2:8">
      <c r="B210" s="223" t="s">
        <v>429</v>
      </c>
      <c r="C210" s="273" t="s">
        <v>430</v>
      </c>
      <c r="D210" s="306">
        <v>0</v>
      </c>
      <c r="E210" s="275"/>
      <c r="F210" s="306">
        <v>0</v>
      </c>
      <c r="G210" s="275"/>
      <c r="H210" s="306">
        <v>0</v>
      </c>
    </row>
    <row r="211" spans="2:8">
      <c r="B211" s="222" t="s">
        <v>67</v>
      </c>
      <c r="C211" s="272" t="s">
        <v>431</v>
      </c>
      <c r="D211" s="307">
        <v>0</v>
      </c>
      <c r="E211" s="274"/>
      <c r="F211" s="307">
        <v>0</v>
      </c>
      <c r="G211" s="274"/>
      <c r="H211" s="307">
        <v>0</v>
      </c>
    </row>
    <row r="212" spans="2:8">
      <c r="B212" s="223" t="s">
        <v>432</v>
      </c>
      <c r="C212" s="273" t="s">
        <v>433</v>
      </c>
      <c r="D212" s="306">
        <v>0</v>
      </c>
      <c r="E212" s="275"/>
      <c r="F212" s="306">
        <v>0</v>
      </c>
      <c r="G212" s="275"/>
      <c r="H212" s="306">
        <v>0</v>
      </c>
    </row>
    <row r="213" spans="2:8">
      <c r="B213" s="223" t="s">
        <v>434</v>
      </c>
      <c r="C213" s="273" t="s">
        <v>435</v>
      </c>
      <c r="D213" s="306">
        <v>0</v>
      </c>
      <c r="E213" s="275"/>
      <c r="F213" s="306">
        <v>0</v>
      </c>
      <c r="G213" s="275"/>
      <c r="H213" s="306">
        <v>0</v>
      </c>
    </row>
    <row r="214" spans="2:8">
      <c r="B214" s="223" t="s">
        <v>436</v>
      </c>
      <c r="C214" s="273" t="s">
        <v>437</v>
      </c>
      <c r="D214" s="306">
        <v>0</v>
      </c>
      <c r="E214" s="275"/>
      <c r="F214" s="306">
        <v>0</v>
      </c>
      <c r="G214" s="275"/>
      <c r="H214" s="306">
        <v>0</v>
      </c>
    </row>
    <row r="215" spans="2:8" ht="18">
      <c r="B215" s="294">
        <v>3</v>
      </c>
      <c r="C215" s="295" t="s">
        <v>610</v>
      </c>
      <c r="D215" s="300">
        <v>77</v>
      </c>
      <c r="E215" s="298"/>
      <c r="F215" s="300">
        <v>76</v>
      </c>
      <c r="G215" s="298"/>
      <c r="H215" s="311">
        <v>-1</v>
      </c>
    </row>
    <row r="216" spans="2:8" ht="15.75">
      <c r="B216" s="296">
        <v>3.1</v>
      </c>
      <c r="C216" s="297" t="s">
        <v>438</v>
      </c>
      <c r="D216" s="308">
        <v>39</v>
      </c>
      <c r="E216" s="299"/>
      <c r="F216" s="308">
        <v>25</v>
      </c>
      <c r="G216" s="299"/>
      <c r="H216" s="301">
        <v>-14</v>
      </c>
    </row>
    <row r="217" spans="2:8" ht="15.75">
      <c r="B217" s="296">
        <v>3.2</v>
      </c>
      <c r="C217" s="297" t="s">
        <v>439</v>
      </c>
      <c r="D217" s="308">
        <v>90</v>
      </c>
      <c r="E217" s="299"/>
      <c r="F217" s="308">
        <v>90</v>
      </c>
      <c r="G217" s="299"/>
      <c r="H217" s="301">
        <v>0</v>
      </c>
    </row>
    <row r="218" spans="2:8" ht="15.75">
      <c r="B218" s="296">
        <v>3.3</v>
      </c>
      <c r="C218" s="297" t="s">
        <v>440</v>
      </c>
      <c r="D218" s="308">
        <v>88</v>
      </c>
      <c r="E218" s="299"/>
      <c r="F218" s="308">
        <v>92</v>
      </c>
      <c r="G218" s="299"/>
      <c r="H218" s="301">
        <v>4</v>
      </c>
    </row>
    <row r="219" spans="2:8" ht="15.75">
      <c r="B219" s="296">
        <v>3.4</v>
      </c>
      <c r="C219" s="297" t="s">
        <v>441</v>
      </c>
      <c r="D219" s="308">
        <v>91</v>
      </c>
      <c r="E219" s="299"/>
      <c r="F219" s="308">
        <v>92</v>
      </c>
      <c r="G219" s="299"/>
      <c r="H219" s="301">
        <v>1</v>
      </c>
    </row>
    <row r="220" spans="2:8" ht="15.75">
      <c r="B220" s="296">
        <v>3.5</v>
      </c>
      <c r="C220" s="297" t="s">
        <v>442</v>
      </c>
      <c r="D220" s="308">
        <v>90</v>
      </c>
      <c r="E220" s="299"/>
      <c r="F220" s="308">
        <v>92</v>
      </c>
      <c r="G220" s="299"/>
      <c r="H220" s="301">
        <v>2</v>
      </c>
    </row>
    <row r="221" spans="2:8" ht="15.75">
      <c r="B221" s="296">
        <v>3.6</v>
      </c>
      <c r="C221" s="297" t="s">
        <v>443</v>
      </c>
      <c r="D221" s="308">
        <v>95</v>
      </c>
      <c r="E221" s="299"/>
      <c r="F221" s="308">
        <v>95</v>
      </c>
      <c r="G221" s="299"/>
      <c r="H221" s="301">
        <v>0</v>
      </c>
    </row>
    <row r="222" spans="2:8" ht="15.75">
      <c r="B222" s="296">
        <v>3.7</v>
      </c>
      <c r="C222" s="297" t="s">
        <v>444</v>
      </c>
      <c r="D222" s="308">
        <v>42</v>
      </c>
      <c r="E222" s="299"/>
      <c r="F222" s="308">
        <v>46</v>
      </c>
      <c r="G222" s="299"/>
      <c r="H222" s="301">
        <v>4</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46" t="s">
        <v>1715</v>
      </c>
      <c r="C1" s="346"/>
      <c r="D1" s="346"/>
      <c r="E1" s="346"/>
      <c r="F1" s="346"/>
      <c r="G1" s="346"/>
      <c r="H1" s="346"/>
      <c r="I1" s="346"/>
      <c r="J1" s="346"/>
      <c r="K1" s="346"/>
      <c r="L1" s="346"/>
      <c r="M1" s="346"/>
      <c r="N1" s="346"/>
      <c r="O1" s="346"/>
      <c r="P1" s="346"/>
      <c r="Q1" s="346"/>
      <c r="R1" s="346"/>
      <c r="S1" s="346"/>
      <c r="T1" s="346"/>
      <c r="U1" s="346"/>
      <c r="V1" s="346"/>
      <c r="W1" s="346"/>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47" t="s">
        <v>636</v>
      </c>
      <c r="C3" s="348"/>
      <c r="D3" s="348"/>
      <c r="E3" s="348"/>
      <c r="F3" s="348"/>
      <c r="G3" s="348"/>
      <c r="H3" s="348"/>
      <c r="I3" s="348"/>
      <c r="J3" s="348"/>
      <c r="K3" s="348"/>
      <c r="L3" s="348"/>
      <c r="M3" s="348"/>
      <c r="N3" s="348"/>
      <c r="O3" s="348"/>
      <c r="P3" s="348"/>
      <c r="Q3" s="348"/>
      <c r="R3" s="348"/>
      <c r="S3" s="348"/>
      <c r="T3" s="348"/>
      <c r="U3" s="348"/>
      <c r="V3" s="348"/>
      <c r="W3" s="348"/>
      <c r="X3" s="348"/>
      <c r="Y3" s="66"/>
      <c r="Z3" s="65"/>
    </row>
    <row r="4" spans="1:28" ht="32.25" customHeight="1">
      <c r="A4" s="9"/>
      <c r="B4" s="351" t="s">
        <v>1716</v>
      </c>
      <c r="C4" s="351"/>
      <c r="D4" s="351"/>
      <c r="E4" s="351"/>
      <c r="F4" s="351"/>
      <c r="G4" s="351"/>
      <c r="H4" s="351"/>
      <c r="I4" s="351"/>
      <c r="J4" s="351"/>
      <c r="K4" s="351"/>
      <c r="L4" s="351"/>
      <c r="M4" s="351"/>
      <c r="N4" s="351"/>
      <c r="O4" s="351"/>
      <c r="P4" s="351"/>
      <c r="Q4" s="351"/>
      <c r="R4" s="351"/>
      <c r="S4" s="351"/>
      <c r="T4" s="351"/>
      <c r="U4" s="351"/>
      <c r="V4" s="351"/>
      <c r="W4" s="351"/>
      <c r="X4" s="351"/>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49" t="s">
        <v>71</v>
      </c>
      <c r="C6" s="349"/>
      <c r="D6" s="349"/>
      <c r="E6" s="349"/>
      <c r="F6" s="349"/>
      <c r="G6" s="349"/>
      <c r="H6" s="349"/>
      <c r="I6" s="349"/>
      <c r="J6" s="349"/>
      <c r="K6" s="349"/>
      <c r="L6" s="349"/>
      <c r="M6" s="17">
        <v>2</v>
      </c>
      <c r="N6" s="350" t="s">
        <v>323</v>
      </c>
      <c r="O6" s="350"/>
      <c r="P6" s="350"/>
      <c r="Q6" s="350"/>
      <c r="R6" s="350"/>
      <c r="S6" s="350"/>
      <c r="T6" s="350"/>
      <c r="U6" s="350"/>
      <c r="V6" s="17">
        <v>3</v>
      </c>
      <c r="W6" s="352" t="s">
        <v>610</v>
      </c>
      <c r="X6" s="352"/>
      <c r="Y6" s="18"/>
    </row>
    <row r="7" spans="1:28" s="23" customFormat="1" ht="18.75" customHeight="1">
      <c r="A7" s="20">
        <v>1</v>
      </c>
      <c r="B7" s="344">
        <v>38</v>
      </c>
      <c r="C7" s="344"/>
      <c r="D7" s="344"/>
      <c r="E7" s="344"/>
      <c r="F7" s="344"/>
      <c r="G7" s="344"/>
      <c r="H7" s="344"/>
      <c r="I7" s="344"/>
      <c r="J7" s="344"/>
      <c r="K7" s="344"/>
      <c r="L7" s="344"/>
      <c r="M7" s="13">
        <v>2</v>
      </c>
      <c r="N7" s="345">
        <v>22</v>
      </c>
      <c r="O7" s="345"/>
      <c r="P7" s="345"/>
      <c r="Q7" s="345"/>
      <c r="R7" s="345"/>
      <c r="S7" s="345"/>
      <c r="T7" s="345"/>
      <c r="U7" s="345"/>
      <c r="V7" s="21">
        <v>3</v>
      </c>
      <c r="W7" s="345">
        <v>76</v>
      </c>
      <c r="X7" s="345"/>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27</v>
      </c>
      <c r="D10" s="146">
        <v>1.2</v>
      </c>
      <c r="E10" s="114" t="s">
        <v>158</v>
      </c>
      <c r="F10" s="100">
        <v>36</v>
      </c>
      <c r="G10" s="146">
        <v>1.3</v>
      </c>
      <c r="H10" s="114" t="s">
        <v>212</v>
      </c>
      <c r="I10" s="100">
        <v>26</v>
      </c>
      <c r="J10" s="146">
        <v>1.4</v>
      </c>
      <c r="K10" s="115" t="s">
        <v>248</v>
      </c>
      <c r="L10" s="100">
        <v>65</v>
      </c>
      <c r="M10" s="103">
        <v>2.1</v>
      </c>
      <c r="N10" s="115" t="s">
        <v>324</v>
      </c>
      <c r="O10" s="100">
        <v>40</v>
      </c>
      <c r="P10" s="28">
        <v>2.2000000000000002</v>
      </c>
      <c r="Q10" s="115" t="s">
        <v>359</v>
      </c>
      <c r="R10" s="313" t="s">
        <v>76</v>
      </c>
      <c r="S10" s="28">
        <v>2.2999999999999998</v>
      </c>
      <c r="T10" s="115" t="s">
        <v>387</v>
      </c>
      <c r="U10" s="100">
        <v>4</v>
      </c>
      <c r="V10" s="107">
        <v>3.1</v>
      </c>
      <c r="W10" s="117" t="s">
        <v>438</v>
      </c>
      <c r="X10" s="119">
        <v>25</v>
      </c>
      <c r="Y10" s="29"/>
      <c r="AA10" s="108" t="s">
        <v>0</v>
      </c>
      <c r="AB10" s="2"/>
    </row>
    <row r="11" spans="1:28" s="34" customFormat="1" ht="45" customHeight="1">
      <c r="A11" s="31" t="s">
        <v>14</v>
      </c>
      <c r="B11" s="113" t="s">
        <v>84</v>
      </c>
      <c r="C11" s="100">
        <v>77</v>
      </c>
      <c r="D11" s="32" t="s">
        <v>24</v>
      </c>
      <c r="E11" s="113" t="s">
        <v>161</v>
      </c>
      <c r="F11" s="100">
        <v>83</v>
      </c>
      <c r="G11" s="32" t="s">
        <v>34</v>
      </c>
      <c r="H11" s="113" t="s">
        <v>213</v>
      </c>
      <c r="I11" s="100">
        <v>33</v>
      </c>
      <c r="J11" s="32" t="s">
        <v>42</v>
      </c>
      <c r="K11" s="113" t="s">
        <v>253</v>
      </c>
      <c r="L11" s="100">
        <v>100</v>
      </c>
      <c r="M11" s="104" t="s">
        <v>52</v>
      </c>
      <c r="N11" s="113" t="s">
        <v>325</v>
      </c>
      <c r="O11" s="100">
        <v>0</v>
      </c>
      <c r="P11" s="32" t="s">
        <v>57</v>
      </c>
      <c r="Q11" s="113" t="s">
        <v>366</v>
      </c>
      <c r="R11" s="100" t="s">
        <v>76</v>
      </c>
      <c r="S11" s="32" t="s">
        <v>62</v>
      </c>
      <c r="T11" s="113" t="s">
        <v>390</v>
      </c>
      <c r="U11" s="100">
        <v>0</v>
      </c>
      <c r="V11" s="107">
        <v>3.2</v>
      </c>
      <c r="W11" s="118" t="s">
        <v>439</v>
      </c>
      <c r="X11" s="121">
        <v>90</v>
      </c>
      <c r="Y11" s="33"/>
      <c r="AA11" s="173" t="s">
        <v>1</v>
      </c>
      <c r="AB11" s="178" t="s">
        <v>2</v>
      </c>
    </row>
    <row r="12" spans="1:28" ht="40.5" customHeight="1">
      <c r="A12" s="9" t="s">
        <v>85</v>
      </c>
      <c r="B12" s="101" t="s">
        <v>87</v>
      </c>
      <c r="C12" s="102">
        <v>80</v>
      </c>
      <c r="D12" s="37" t="s">
        <v>162</v>
      </c>
      <c r="E12" s="101" t="s">
        <v>163</v>
      </c>
      <c r="F12" s="102">
        <v>100</v>
      </c>
      <c r="G12" s="37" t="s">
        <v>214</v>
      </c>
      <c r="H12" s="101" t="s">
        <v>215</v>
      </c>
      <c r="I12" s="102">
        <v>100</v>
      </c>
      <c r="J12" s="37" t="s">
        <v>254</v>
      </c>
      <c r="K12" s="101" t="s">
        <v>255</v>
      </c>
      <c r="L12" s="102">
        <v>100</v>
      </c>
      <c r="M12" s="105" t="s">
        <v>326</v>
      </c>
      <c r="N12" s="101" t="s">
        <v>327</v>
      </c>
      <c r="O12" s="102">
        <v>0</v>
      </c>
      <c r="P12" s="37" t="s">
        <v>367</v>
      </c>
      <c r="Q12" s="101" t="s">
        <v>368</v>
      </c>
      <c r="R12" s="102" t="s">
        <v>76</v>
      </c>
      <c r="S12" s="37" t="s">
        <v>391</v>
      </c>
      <c r="T12" s="101" t="s">
        <v>392</v>
      </c>
      <c r="U12" s="102">
        <v>0</v>
      </c>
      <c r="V12" s="107">
        <v>3.3</v>
      </c>
      <c r="W12" s="118" t="s">
        <v>440</v>
      </c>
      <c r="X12" s="121">
        <v>92</v>
      </c>
      <c r="Y12" s="10"/>
      <c r="AA12" s="174" t="s">
        <v>5</v>
      </c>
      <c r="AB12" s="179" t="s">
        <v>6</v>
      </c>
    </row>
    <row r="13" spans="1:28" ht="40.5" customHeight="1">
      <c r="A13" s="9" t="s">
        <v>88</v>
      </c>
      <c r="B13" s="101" t="s">
        <v>89</v>
      </c>
      <c r="C13" s="102">
        <v>100</v>
      </c>
      <c r="D13" s="37" t="s">
        <v>164</v>
      </c>
      <c r="E13" s="101" t="s">
        <v>165</v>
      </c>
      <c r="F13" s="102">
        <v>100</v>
      </c>
      <c r="G13" s="37" t="s">
        <v>216</v>
      </c>
      <c r="H13" s="101" t="s">
        <v>217</v>
      </c>
      <c r="I13" s="102">
        <v>0</v>
      </c>
      <c r="J13" s="37"/>
      <c r="K13" s="38" t="s">
        <v>637</v>
      </c>
      <c r="L13" s="148"/>
      <c r="M13" s="105" t="s">
        <v>328</v>
      </c>
      <c r="N13" s="101" t="s">
        <v>329</v>
      </c>
      <c r="O13" s="102">
        <v>0</v>
      </c>
      <c r="P13" s="37"/>
      <c r="Q13" s="38" t="s">
        <v>637</v>
      </c>
      <c r="S13" s="37" t="s">
        <v>393</v>
      </c>
      <c r="T13" s="101" t="s">
        <v>394</v>
      </c>
      <c r="U13" s="102">
        <v>0</v>
      </c>
      <c r="V13" s="107">
        <v>3.4</v>
      </c>
      <c r="W13" s="118" t="s">
        <v>441</v>
      </c>
      <c r="X13" s="121">
        <v>92</v>
      </c>
      <c r="Y13" s="10"/>
      <c r="AA13" s="175" t="s">
        <v>8</v>
      </c>
      <c r="AB13" s="179" t="s">
        <v>9</v>
      </c>
    </row>
    <row r="14" spans="1:28" ht="40.5" customHeight="1">
      <c r="A14" s="9" t="s">
        <v>91</v>
      </c>
      <c r="B14" s="101" t="s">
        <v>92</v>
      </c>
      <c r="C14" s="102">
        <v>50</v>
      </c>
      <c r="D14" s="37" t="s">
        <v>166</v>
      </c>
      <c r="E14" s="101" t="s">
        <v>167</v>
      </c>
      <c r="F14" s="102">
        <v>50</v>
      </c>
      <c r="G14" s="37" t="s">
        <v>218</v>
      </c>
      <c r="H14" s="101" t="s">
        <v>219</v>
      </c>
      <c r="I14" s="102">
        <v>0</v>
      </c>
      <c r="J14" s="37"/>
      <c r="K14" s="38" t="s">
        <v>637</v>
      </c>
      <c r="L14" s="149"/>
      <c r="M14" s="147" t="s">
        <v>330</v>
      </c>
      <c r="N14" s="101" t="s">
        <v>331</v>
      </c>
      <c r="O14" s="102">
        <v>0</v>
      </c>
      <c r="P14" s="37"/>
      <c r="Q14" s="38" t="s">
        <v>637</v>
      </c>
      <c r="S14" s="37" t="s">
        <v>395</v>
      </c>
      <c r="T14" s="101" t="s">
        <v>396</v>
      </c>
      <c r="U14" s="102">
        <v>0</v>
      </c>
      <c r="V14" s="107">
        <v>3.5</v>
      </c>
      <c r="W14" s="118" t="s">
        <v>442</v>
      </c>
      <c r="X14" s="122">
        <v>92</v>
      </c>
      <c r="Y14" s="10"/>
      <c r="AA14" s="176" t="s">
        <v>10</v>
      </c>
      <c r="AB14" s="179" t="s">
        <v>11</v>
      </c>
    </row>
    <row r="15" spans="1:28" ht="40.5" customHeight="1">
      <c r="A15" s="157"/>
      <c r="D15" s="37"/>
      <c r="E15" s="41" t="s">
        <v>637</v>
      </c>
      <c r="G15" s="37" t="s">
        <v>220</v>
      </c>
      <c r="H15" s="101" t="s">
        <v>221</v>
      </c>
      <c r="I15" s="102" t="s">
        <v>76</v>
      </c>
      <c r="J15" s="37"/>
      <c r="K15" s="38" t="s">
        <v>637</v>
      </c>
      <c r="L15" s="149"/>
      <c r="M15" s="105" t="s">
        <v>333</v>
      </c>
      <c r="N15" s="101" t="s">
        <v>334</v>
      </c>
      <c r="O15" s="102">
        <v>0</v>
      </c>
      <c r="P15" s="37"/>
      <c r="Q15" s="38" t="s">
        <v>637</v>
      </c>
      <c r="S15" s="37" t="s">
        <v>638</v>
      </c>
      <c r="U15" s="151"/>
      <c r="V15" s="107">
        <v>3.6</v>
      </c>
      <c r="W15" s="116" t="s">
        <v>443</v>
      </c>
      <c r="X15" s="123">
        <v>95</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4</v>
      </c>
      <c r="X16" s="120">
        <v>46</v>
      </c>
      <c r="Y16" s="10"/>
      <c r="AB16" s="43"/>
    </row>
    <row r="17" spans="1:26" s="30" customFormat="1" ht="39" customHeight="1">
      <c r="A17" s="27" t="s">
        <v>15</v>
      </c>
      <c r="B17" s="113" t="s">
        <v>93</v>
      </c>
      <c r="C17" s="100">
        <v>75</v>
      </c>
      <c r="D17" s="44" t="s">
        <v>25</v>
      </c>
      <c r="E17" s="113" t="s">
        <v>168</v>
      </c>
      <c r="F17" s="100">
        <v>67</v>
      </c>
      <c r="G17" s="44" t="s">
        <v>35</v>
      </c>
      <c r="H17" s="113" t="s">
        <v>222</v>
      </c>
      <c r="I17" s="100">
        <v>0</v>
      </c>
      <c r="J17" s="44" t="s">
        <v>43</v>
      </c>
      <c r="K17" s="113" t="s">
        <v>256</v>
      </c>
      <c r="L17" s="100">
        <v>100</v>
      </c>
      <c r="M17" s="106" t="s">
        <v>53</v>
      </c>
      <c r="N17" s="113" t="s">
        <v>335</v>
      </c>
      <c r="O17" s="100">
        <v>0</v>
      </c>
      <c r="P17" s="44" t="s">
        <v>58</v>
      </c>
      <c r="Q17" s="113" t="s">
        <v>369</v>
      </c>
      <c r="R17" s="100" t="s">
        <v>76</v>
      </c>
      <c r="S17" s="44" t="s">
        <v>63</v>
      </c>
      <c r="T17" s="113" t="s">
        <v>397</v>
      </c>
      <c r="U17" s="100">
        <v>0</v>
      </c>
      <c r="V17" s="153">
        <v>3.7</v>
      </c>
      <c r="W17" s="65"/>
      <c r="X17" s="151"/>
      <c r="Y17" s="29"/>
    </row>
    <row r="18" spans="1:26" ht="40.5" customHeight="1">
      <c r="A18" s="9" t="s">
        <v>94</v>
      </c>
      <c r="B18" s="101" t="s">
        <v>95</v>
      </c>
      <c r="C18" s="102">
        <v>50</v>
      </c>
      <c r="D18" s="37" t="s">
        <v>169</v>
      </c>
      <c r="E18" s="101" t="s">
        <v>170</v>
      </c>
      <c r="F18" s="102">
        <v>50</v>
      </c>
      <c r="G18" s="37" t="s">
        <v>223</v>
      </c>
      <c r="H18" s="101" t="s">
        <v>224</v>
      </c>
      <c r="I18" s="102">
        <v>0</v>
      </c>
      <c r="J18" s="37" t="s">
        <v>257</v>
      </c>
      <c r="K18" s="101" t="s">
        <v>258</v>
      </c>
      <c r="L18" s="102">
        <v>100</v>
      </c>
      <c r="M18" s="105" t="s">
        <v>336</v>
      </c>
      <c r="N18" s="101" t="s">
        <v>337</v>
      </c>
      <c r="O18" s="102">
        <v>0</v>
      </c>
      <c r="P18" s="37" t="s">
        <v>370</v>
      </c>
      <c r="Q18" s="101" t="s">
        <v>371</v>
      </c>
      <c r="R18" s="102" t="s">
        <v>76</v>
      </c>
      <c r="S18" s="37" t="s">
        <v>398</v>
      </c>
      <c r="T18" s="101" t="s">
        <v>399</v>
      </c>
      <c r="U18" s="102">
        <v>0</v>
      </c>
      <c r="V18" s="153" t="s">
        <v>639</v>
      </c>
      <c r="W18" s="170"/>
      <c r="X18" s="139"/>
      <c r="Y18" s="10"/>
      <c r="Z18" s="30"/>
    </row>
    <row r="19" spans="1:26" ht="40.5" customHeight="1">
      <c r="A19" s="9" t="s">
        <v>96</v>
      </c>
      <c r="B19" s="101" t="s">
        <v>97</v>
      </c>
      <c r="C19" s="102">
        <v>100</v>
      </c>
      <c r="D19" s="37" t="s">
        <v>171</v>
      </c>
      <c r="E19" s="101" t="s">
        <v>172</v>
      </c>
      <c r="F19" s="102">
        <v>100</v>
      </c>
      <c r="G19" s="37" t="s">
        <v>225</v>
      </c>
      <c r="H19" s="101" t="s">
        <v>226</v>
      </c>
      <c r="I19" s="102">
        <v>0</v>
      </c>
      <c r="J19" s="37" t="s">
        <v>259</v>
      </c>
      <c r="K19" s="101" t="s">
        <v>260</v>
      </c>
      <c r="L19" s="102">
        <v>100</v>
      </c>
      <c r="M19" s="105" t="s">
        <v>338</v>
      </c>
      <c r="N19" s="101" t="s">
        <v>339</v>
      </c>
      <c r="O19" s="102" t="s">
        <v>76</v>
      </c>
      <c r="P19" s="37" t="s">
        <v>372</v>
      </c>
      <c r="Q19" s="101" t="s">
        <v>373</v>
      </c>
      <c r="R19" s="102" t="s">
        <v>76</v>
      </c>
      <c r="S19" s="37" t="s">
        <v>400</v>
      </c>
      <c r="T19" s="101" t="s">
        <v>401</v>
      </c>
      <c r="U19" s="102">
        <v>0</v>
      </c>
      <c r="V19" s="153" t="s">
        <v>640</v>
      </c>
      <c r="W19" s="45"/>
      <c r="X19" s="139"/>
      <c r="Y19" s="10"/>
      <c r="Z19" s="30"/>
    </row>
    <row r="20" spans="1:26" ht="40.5" customHeight="1">
      <c r="A20" s="9" t="s">
        <v>98</v>
      </c>
      <c r="B20" s="101" t="s">
        <v>99</v>
      </c>
      <c r="C20" s="102">
        <v>50</v>
      </c>
      <c r="D20" s="37" t="s">
        <v>173</v>
      </c>
      <c r="E20" s="101" t="s">
        <v>174</v>
      </c>
      <c r="F20" s="102">
        <v>50</v>
      </c>
      <c r="G20" s="37"/>
      <c r="H20" s="38" t="s">
        <v>637</v>
      </c>
      <c r="J20" s="37"/>
      <c r="K20" s="38" t="s">
        <v>637</v>
      </c>
      <c r="L20" s="148"/>
      <c r="M20" s="147"/>
      <c r="N20" s="46" t="s">
        <v>637</v>
      </c>
      <c r="P20" s="37"/>
      <c r="Q20" s="38" t="s">
        <v>637</v>
      </c>
      <c r="S20" s="37" t="s">
        <v>402</v>
      </c>
      <c r="T20" s="101" t="s">
        <v>403</v>
      </c>
      <c r="U20" s="102">
        <v>0</v>
      </c>
      <c r="V20" s="153" t="s">
        <v>641</v>
      </c>
      <c r="W20" s="45"/>
      <c r="X20" s="139"/>
      <c r="Y20" s="10"/>
      <c r="Z20" s="30"/>
    </row>
    <row r="21" spans="1:26" ht="40.5" customHeight="1">
      <c r="A21" s="9" t="s">
        <v>100</v>
      </c>
      <c r="B21" s="101" t="s">
        <v>101</v>
      </c>
      <c r="C21" s="102">
        <v>100</v>
      </c>
      <c r="D21" s="37"/>
      <c r="E21" s="41" t="s">
        <v>637</v>
      </c>
      <c r="G21" s="37"/>
      <c r="H21" s="38" t="s">
        <v>637</v>
      </c>
      <c r="J21" s="37"/>
      <c r="K21" s="38" t="s">
        <v>637</v>
      </c>
      <c r="L21" s="149"/>
      <c r="M21" s="147"/>
      <c r="N21" s="46" t="s">
        <v>637</v>
      </c>
      <c r="P21" s="37"/>
      <c r="Q21" s="38" t="s">
        <v>637</v>
      </c>
      <c r="S21" s="37" t="s">
        <v>404</v>
      </c>
      <c r="T21" s="101" t="s">
        <v>405</v>
      </c>
      <c r="U21" s="102">
        <v>0</v>
      </c>
      <c r="V21" s="154"/>
      <c r="W21" s="45" t="s">
        <v>637</v>
      </c>
      <c r="X21" s="139" t="s">
        <v>637</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3</v>
      </c>
      <c r="C23" s="100">
        <v>0</v>
      </c>
      <c r="D23" s="44" t="s">
        <v>26</v>
      </c>
      <c r="E23" s="113" t="s">
        <v>175</v>
      </c>
      <c r="F23" s="100">
        <v>0</v>
      </c>
      <c r="G23" s="44" t="s">
        <v>36</v>
      </c>
      <c r="H23" s="113" t="s">
        <v>227</v>
      </c>
      <c r="I23" s="100">
        <v>50</v>
      </c>
      <c r="J23" s="44" t="s">
        <v>44</v>
      </c>
      <c r="K23" s="113" t="s">
        <v>261</v>
      </c>
      <c r="L23" s="100">
        <v>33</v>
      </c>
      <c r="M23" s="106" t="s">
        <v>54</v>
      </c>
      <c r="N23" s="113" t="s">
        <v>340</v>
      </c>
      <c r="O23" s="100">
        <v>0</v>
      </c>
      <c r="P23" s="44" t="s">
        <v>59</v>
      </c>
      <c r="Q23" s="113" t="s">
        <v>374</v>
      </c>
      <c r="R23" s="100" t="s">
        <v>76</v>
      </c>
      <c r="S23" s="37" t="s">
        <v>64</v>
      </c>
      <c r="T23" s="113" t="s">
        <v>406</v>
      </c>
      <c r="U23" s="100">
        <v>25</v>
      </c>
      <c r="V23" s="144"/>
      <c r="W23" s="47" t="s">
        <v>637</v>
      </c>
      <c r="X23" s="140" t="s">
        <v>637</v>
      </c>
      <c r="Y23" s="29"/>
    </row>
    <row r="24" spans="1:26" ht="40.5" customHeight="1">
      <c r="A24" s="9" t="s">
        <v>104</v>
      </c>
      <c r="B24" s="101" t="s">
        <v>106</v>
      </c>
      <c r="C24" s="102">
        <v>0</v>
      </c>
      <c r="D24" s="37" t="s">
        <v>176</v>
      </c>
      <c r="E24" s="101" t="s">
        <v>177</v>
      </c>
      <c r="F24" s="102">
        <v>0</v>
      </c>
      <c r="G24" s="37" t="s">
        <v>228</v>
      </c>
      <c r="H24" s="101" t="s">
        <v>229</v>
      </c>
      <c r="I24" s="102">
        <v>100</v>
      </c>
      <c r="J24" s="37" t="s">
        <v>262</v>
      </c>
      <c r="K24" s="101" t="s">
        <v>263</v>
      </c>
      <c r="L24" s="102">
        <v>0</v>
      </c>
      <c r="M24" s="105" t="s">
        <v>341</v>
      </c>
      <c r="N24" s="101" t="s">
        <v>342</v>
      </c>
      <c r="O24" s="102">
        <v>0</v>
      </c>
      <c r="P24" s="37" t="s">
        <v>375</v>
      </c>
      <c r="Q24" s="101" t="s">
        <v>376</v>
      </c>
      <c r="R24" s="102" t="s">
        <v>76</v>
      </c>
      <c r="S24" s="37" t="s">
        <v>407</v>
      </c>
      <c r="T24" s="101" t="s">
        <v>408</v>
      </c>
      <c r="U24" s="102">
        <v>0</v>
      </c>
      <c r="V24" s="160"/>
      <c r="W24" s="45" t="s">
        <v>637</v>
      </c>
      <c r="X24" s="139" t="s">
        <v>637</v>
      </c>
      <c r="Y24" s="10"/>
    </row>
    <row r="25" spans="1:26" ht="40.5" customHeight="1">
      <c r="A25" s="9" t="s">
        <v>107</v>
      </c>
      <c r="B25" s="101" t="s">
        <v>108</v>
      </c>
      <c r="C25" s="102">
        <v>0</v>
      </c>
      <c r="D25" s="37"/>
      <c r="E25" s="41" t="s">
        <v>637</v>
      </c>
      <c r="G25" s="37" t="s">
        <v>230</v>
      </c>
      <c r="H25" s="101" t="s">
        <v>231</v>
      </c>
      <c r="I25" s="102">
        <v>0</v>
      </c>
      <c r="J25" s="37" t="s">
        <v>264</v>
      </c>
      <c r="K25" s="101" t="s">
        <v>265</v>
      </c>
      <c r="L25" s="102">
        <v>100</v>
      </c>
      <c r="M25" s="105" t="s">
        <v>343</v>
      </c>
      <c r="N25" s="101" t="s">
        <v>344</v>
      </c>
      <c r="O25" s="102" t="s">
        <v>76</v>
      </c>
      <c r="P25" s="37" t="s">
        <v>377</v>
      </c>
      <c r="Q25" s="101" t="s">
        <v>378</v>
      </c>
      <c r="R25" s="102" t="s">
        <v>76</v>
      </c>
      <c r="S25" s="37" t="s">
        <v>409</v>
      </c>
      <c r="T25" s="101" t="s">
        <v>410</v>
      </c>
      <c r="U25" s="102">
        <v>50</v>
      </c>
      <c r="V25" s="154"/>
      <c r="W25" s="45" t="s">
        <v>637</v>
      </c>
      <c r="X25" s="139" t="s">
        <v>637</v>
      </c>
      <c r="Y25" s="10"/>
    </row>
    <row r="26" spans="1:26" ht="40.5" customHeight="1">
      <c r="A26" s="9" t="s">
        <v>109</v>
      </c>
      <c r="B26" s="101" t="s">
        <v>110</v>
      </c>
      <c r="C26" s="102">
        <v>0</v>
      </c>
      <c r="D26" s="37"/>
      <c r="E26" s="48" t="s">
        <v>637</v>
      </c>
      <c r="G26" s="37"/>
      <c r="H26" s="38" t="s">
        <v>637</v>
      </c>
      <c r="J26" s="37" t="s">
        <v>266</v>
      </c>
      <c r="K26" s="101" t="s">
        <v>267</v>
      </c>
      <c r="L26" s="102">
        <v>0</v>
      </c>
      <c r="M26" s="135"/>
      <c r="N26" s="46" t="s">
        <v>637</v>
      </c>
      <c r="P26" s="37" t="s">
        <v>379</v>
      </c>
      <c r="Q26" s="101" t="s">
        <v>380</v>
      </c>
      <c r="R26" s="102" t="s">
        <v>76</v>
      </c>
      <c r="S26" s="37"/>
      <c r="T26" s="38" t="s">
        <v>637</v>
      </c>
      <c r="U26" s="148"/>
      <c r="V26" s="154"/>
      <c r="W26" s="45" t="s">
        <v>637</v>
      </c>
      <c r="X26" s="139" t="s">
        <v>637</v>
      </c>
      <c r="Y26" s="10"/>
    </row>
    <row r="27" spans="1:26" ht="40.5" customHeight="1">
      <c r="A27" s="9" t="s">
        <v>111</v>
      </c>
      <c r="B27" s="101" t="s">
        <v>112</v>
      </c>
      <c r="C27" s="102">
        <v>0</v>
      </c>
      <c r="D27" s="37"/>
      <c r="E27" s="48" t="s">
        <v>637</v>
      </c>
      <c r="G27" s="37"/>
      <c r="H27" s="38" t="s">
        <v>637</v>
      </c>
      <c r="J27" s="37"/>
      <c r="K27" s="38" t="s">
        <v>637</v>
      </c>
      <c r="L27" s="148"/>
      <c r="M27" s="135"/>
      <c r="N27" s="46" t="s">
        <v>637</v>
      </c>
      <c r="P27" s="37"/>
      <c r="Q27" s="38" t="s">
        <v>637</v>
      </c>
      <c r="S27" s="37"/>
      <c r="T27" s="38" t="s">
        <v>637</v>
      </c>
      <c r="U27" s="149"/>
      <c r="V27" s="154"/>
      <c r="W27" s="45" t="s">
        <v>637</v>
      </c>
      <c r="X27" s="139" t="s">
        <v>637</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3</v>
      </c>
      <c r="C29" s="100">
        <v>0</v>
      </c>
      <c r="D29" s="44" t="s">
        <v>27</v>
      </c>
      <c r="E29" s="113" t="s">
        <v>178</v>
      </c>
      <c r="F29" s="100">
        <v>67</v>
      </c>
      <c r="G29" s="44" t="s">
        <v>37</v>
      </c>
      <c r="H29" s="113" t="s">
        <v>232</v>
      </c>
      <c r="I29" s="100">
        <v>0</v>
      </c>
      <c r="J29" s="44" t="s">
        <v>45</v>
      </c>
      <c r="K29" s="113" t="s">
        <v>268</v>
      </c>
      <c r="L29" s="100">
        <v>25</v>
      </c>
      <c r="M29" s="136" t="s">
        <v>55</v>
      </c>
      <c r="N29" s="156" t="s">
        <v>345</v>
      </c>
      <c r="O29" s="100">
        <v>100</v>
      </c>
      <c r="P29" s="44" t="s">
        <v>60</v>
      </c>
      <c r="Q29" s="113" t="s">
        <v>381</v>
      </c>
      <c r="R29" s="100" t="s">
        <v>76</v>
      </c>
      <c r="S29" s="37" t="s">
        <v>65</v>
      </c>
      <c r="T29" s="113" t="s">
        <v>411</v>
      </c>
      <c r="U29" s="100">
        <v>0</v>
      </c>
      <c r="V29" s="161"/>
      <c r="W29" s="47" t="s">
        <v>637</v>
      </c>
      <c r="X29" s="140" t="s">
        <v>637</v>
      </c>
      <c r="Y29" s="29"/>
    </row>
    <row r="30" spans="1:26" ht="40.5" customHeight="1">
      <c r="A30" s="9" t="s">
        <v>114</v>
      </c>
      <c r="B30" s="101" t="s">
        <v>115</v>
      </c>
      <c r="C30" s="102">
        <v>0</v>
      </c>
      <c r="D30" s="37" t="s">
        <v>179</v>
      </c>
      <c r="E30" s="101" t="s">
        <v>180</v>
      </c>
      <c r="F30" s="102">
        <v>50</v>
      </c>
      <c r="G30" s="37" t="s">
        <v>233</v>
      </c>
      <c r="H30" s="101" t="s">
        <v>234</v>
      </c>
      <c r="I30" s="102">
        <v>0</v>
      </c>
      <c r="J30" s="37" t="s">
        <v>269</v>
      </c>
      <c r="K30" s="101" t="s">
        <v>270</v>
      </c>
      <c r="L30" s="102">
        <v>0</v>
      </c>
      <c r="M30" s="105" t="s">
        <v>346</v>
      </c>
      <c r="N30" s="101" t="s">
        <v>347</v>
      </c>
      <c r="O30" s="102">
        <v>100</v>
      </c>
      <c r="P30" s="37" t="s">
        <v>382</v>
      </c>
      <c r="Q30" s="101" t="s">
        <v>383</v>
      </c>
      <c r="R30" s="102" t="s">
        <v>76</v>
      </c>
      <c r="S30" s="37" t="s">
        <v>412</v>
      </c>
      <c r="T30" s="101" t="s">
        <v>413</v>
      </c>
      <c r="U30" s="102">
        <v>0</v>
      </c>
      <c r="V30" s="154"/>
      <c r="W30" s="45" t="s">
        <v>637</v>
      </c>
      <c r="X30" s="139" t="s">
        <v>637</v>
      </c>
      <c r="Y30" s="10"/>
    </row>
    <row r="31" spans="1:26" ht="40.5" customHeight="1">
      <c r="A31" s="9" t="s">
        <v>116</v>
      </c>
      <c r="B31" s="101" t="s">
        <v>117</v>
      </c>
      <c r="C31" s="102">
        <v>0</v>
      </c>
      <c r="D31" s="37" t="s">
        <v>181</v>
      </c>
      <c r="E31" s="101" t="s">
        <v>182</v>
      </c>
      <c r="F31" s="102">
        <v>100</v>
      </c>
      <c r="G31" s="37"/>
      <c r="H31" s="38" t="s">
        <v>637</v>
      </c>
      <c r="J31" s="37" t="s">
        <v>271</v>
      </c>
      <c r="K31" s="101" t="s">
        <v>272</v>
      </c>
      <c r="L31" s="102">
        <v>50</v>
      </c>
      <c r="M31" s="105" t="s">
        <v>348</v>
      </c>
      <c r="N31" s="101" t="s">
        <v>349</v>
      </c>
      <c r="O31" s="102">
        <v>100</v>
      </c>
      <c r="P31" s="37"/>
      <c r="Q31" s="38" t="s">
        <v>637</v>
      </c>
      <c r="R31" s="40"/>
      <c r="S31" s="37" t="s">
        <v>414</v>
      </c>
      <c r="T31" s="101" t="s">
        <v>415</v>
      </c>
      <c r="U31" s="102">
        <v>0</v>
      </c>
      <c r="V31" s="154"/>
      <c r="W31" s="45" t="s">
        <v>637</v>
      </c>
      <c r="X31" s="139" t="s">
        <v>637</v>
      </c>
      <c r="Y31" s="10"/>
    </row>
    <row r="32" spans="1:26" ht="40.5" customHeight="1">
      <c r="A32" s="9" t="s">
        <v>118</v>
      </c>
      <c r="B32" s="101" t="s">
        <v>119</v>
      </c>
      <c r="C32" s="102">
        <v>0</v>
      </c>
      <c r="D32" s="37" t="s">
        <v>183</v>
      </c>
      <c r="E32" s="101" t="s">
        <v>184</v>
      </c>
      <c r="F32" s="102">
        <v>50</v>
      </c>
      <c r="G32" s="37"/>
      <c r="H32" s="38" t="s">
        <v>637</v>
      </c>
      <c r="J32" s="37"/>
      <c r="K32" s="38" t="s">
        <v>637</v>
      </c>
      <c r="L32" s="148"/>
      <c r="M32" s="105" t="s">
        <v>350</v>
      </c>
      <c r="N32" s="101" t="s">
        <v>351</v>
      </c>
      <c r="O32" s="102">
        <v>100</v>
      </c>
      <c r="P32" s="37"/>
      <c r="Q32" s="38" t="s">
        <v>637</v>
      </c>
      <c r="R32" s="40"/>
      <c r="S32" s="37" t="s">
        <v>416</v>
      </c>
      <c r="T32" s="101" t="s">
        <v>417</v>
      </c>
      <c r="U32" s="102">
        <v>0</v>
      </c>
      <c r="V32" s="154"/>
      <c r="W32" s="45" t="s">
        <v>637</v>
      </c>
      <c r="X32" s="139" t="s">
        <v>637</v>
      </c>
      <c r="Y32" s="10"/>
    </row>
    <row r="33" spans="1:25" ht="40.5" customHeight="1">
      <c r="A33" s="157"/>
      <c r="D33" s="37"/>
      <c r="E33" s="41" t="s">
        <v>637</v>
      </c>
      <c r="G33" s="37"/>
      <c r="H33" s="38" t="s">
        <v>637</v>
      </c>
      <c r="J33" s="37"/>
      <c r="K33" s="38" t="s">
        <v>637</v>
      </c>
      <c r="L33" s="149"/>
      <c r="M33" s="105" t="s">
        <v>352</v>
      </c>
      <c r="N33" s="101" t="s">
        <v>353</v>
      </c>
      <c r="O33" s="102">
        <v>100</v>
      </c>
      <c r="P33" s="37"/>
      <c r="Q33" s="38" t="s">
        <v>637</v>
      </c>
      <c r="S33" s="37" t="s">
        <v>418</v>
      </c>
      <c r="T33" s="109" t="s">
        <v>419</v>
      </c>
      <c r="U33" s="102">
        <v>0</v>
      </c>
      <c r="V33" s="154"/>
      <c r="W33" s="45" t="s">
        <v>637</v>
      </c>
      <c r="X33" s="139" t="s">
        <v>637</v>
      </c>
      <c r="Y33" s="10"/>
    </row>
    <row r="34" spans="1:25" ht="40.5" customHeight="1">
      <c r="A34" s="157"/>
      <c r="D34" s="37"/>
      <c r="E34" s="48" t="s">
        <v>637</v>
      </c>
      <c r="G34" s="37"/>
      <c r="H34" s="38" t="s">
        <v>637</v>
      </c>
      <c r="J34" s="37"/>
      <c r="K34" s="38" t="s">
        <v>637</v>
      </c>
      <c r="L34" s="149"/>
      <c r="M34" s="135"/>
      <c r="N34" s="46" t="s">
        <v>637</v>
      </c>
      <c r="P34" s="37"/>
      <c r="Q34" s="38" t="s">
        <v>637</v>
      </c>
      <c r="S34" s="37" t="s">
        <v>420</v>
      </c>
      <c r="T34" s="109" t="s">
        <v>421</v>
      </c>
      <c r="U34" s="102" t="s">
        <v>76</v>
      </c>
      <c r="V34" s="154"/>
      <c r="W34" s="45" t="s">
        <v>637</v>
      </c>
      <c r="X34" s="139" t="s">
        <v>637</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0</v>
      </c>
      <c r="C36" s="100">
        <v>0</v>
      </c>
      <c r="D36" s="44" t="s">
        <v>28</v>
      </c>
      <c r="E36" s="113" t="s">
        <v>185</v>
      </c>
      <c r="F36" s="100">
        <v>40</v>
      </c>
      <c r="G36" s="44" t="s">
        <v>38</v>
      </c>
      <c r="H36" s="113" t="s">
        <v>235</v>
      </c>
      <c r="I36" s="100">
        <v>50</v>
      </c>
      <c r="J36" s="44" t="s">
        <v>46</v>
      </c>
      <c r="K36" s="113" t="s">
        <v>273</v>
      </c>
      <c r="L36" s="100">
        <v>100</v>
      </c>
      <c r="M36" s="106" t="s">
        <v>56</v>
      </c>
      <c r="N36" s="113" t="s">
        <v>354</v>
      </c>
      <c r="O36" s="100">
        <v>100</v>
      </c>
      <c r="P36" s="44" t="s">
        <v>61</v>
      </c>
      <c r="Q36" s="113" t="s">
        <v>384</v>
      </c>
      <c r="R36" s="100" t="s">
        <v>76</v>
      </c>
      <c r="S36" s="37" t="s">
        <v>66</v>
      </c>
      <c r="T36" s="113" t="s">
        <v>422</v>
      </c>
      <c r="U36" s="100">
        <v>0</v>
      </c>
      <c r="V36" s="161"/>
      <c r="W36" s="47" t="s">
        <v>637</v>
      </c>
      <c r="X36" s="140" t="s">
        <v>637</v>
      </c>
      <c r="Y36" s="29"/>
    </row>
    <row r="37" spans="1:25" ht="40.5" customHeight="1">
      <c r="A37" s="9" t="s">
        <v>121</v>
      </c>
      <c r="B37" s="101" t="s">
        <v>122</v>
      </c>
      <c r="C37" s="102">
        <v>0</v>
      </c>
      <c r="D37" s="37" t="s">
        <v>186</v>
      </c>
      <c r="E37" s="35" t="s">
        <v>187</v>
      </c>
      <c r="F37" s="36">
        <v>100</v>
      </c>
      <c r="G37" s="37" t="s">
        <v>236</v>
      </c>
      <c r="H37" s="101" t="s">
        <v>237</v>
      </c>
      <c r="I37" s="102">
        <v>100</v>
      </c>
      <c r="J37" s="37" t="s">
        <v>274</v>
      </c>
      <c r="K37" s="101" t="s">
        <v>275</v>
      </c>
      <c r="L37" s="102">
        <v>100</v>
      </c>
      <c r="M37" s="105" t="s">
        <v>355</v>
      </c>
      <c r="N37" s="101" t="s">
        <v>356</v>
      </c>
      <c r="O37" s="102">
        <v>100</v>
      </c>
      <c r="P37" s="37" t="s">
        <v>385</v>
      </c>
      <c r="Q37" s="101" t="s">
        <v>386</v>
      </c>
      <c r="R37" s="102" t="s">
        <v>76</v>
      </c>
      <c r="S37" s="37" t="s">
        <v>423</v>
      </c>
      <c r="T37" s="101" t="s">
        <v>424</v>
      </c>
      <c r="U37" s="102">
        <v>0</v>
      </c>
      <c r="V37" s="169"/>
      <c r="W37" s="45" t="s">
        <v>637</v>
      </c>
      <c r="X37" s="139" t="s">
        <v>637</v>
      </c>
      <c r="Y37" s="10"/>
    </row>
    <row r="38" spans="1:25" ht="40.5" customHeight="1">
      <c r="A38" s="9" t="s">
        <v>123</v>
      </c>
      <c r="B38" s="101" t="s">
        <v>124</v>
      </c>
      <c r="C38" s="102">
        <v>0</v>
      </c>
      <c r="D38" s="37" t="s">
        <v>188</v>
      </c>
      <c r="E38" s="35" t="s">
        <v>189</v>
      </c>
      <c r="F38" s="36">
        <v>0</v>
      </c>
      <c r="G38" s="37" t="s">
        <v>238</v>
      </c>
      <c r="H38" s="101" t="s">
        <v>239</v>
      </c>
      <c r="I38" s="102">
        <v>0</v>
      </c>
      <c r="J38" s="37" t="s">
        <v>276</v>
      </c>
      <c r="K38" s="101" t="s">
        <v>277</v>
      </c>
      <c r="L38" s="102">
        <v>100</v>
      </c>
      <c r="M38" s="105" t="s">
        <v>357</v>
      </c>
      <c r="N38" s="101" t="s">
        <v>358</v>
      </c>
      <c r="O38" s="102">
        <v>100</v>
      </c>
      <c r="P38" s="37"/>
      <c r="Q38" s="38" t="s">
        <v>637</v>
      </c>
      <c r="S38" s="37" t="s">
        <v>425</v>
      </c>
      <c r="T38" s="101" t="s">
        <v>426</v>
      </c>
      <c r="U38" s="102" t="s">
        <v>76</v>
      </c>
      <c r="V38" s="143"/>
      <c r="W38" s="45" t="s">
        <v>637</v>
      </c>
      <c r="X38" s="139" t="s">
        <v>637</v>
      </c>
      <c r="Y38" s="10"/>
    </row>
    <row r="39" spans="1:25" ht="40.5" customHeight="1">
      <c r="A39" s="9" t="s">
        <v>125</v>
      </c>
      <c r="B39" s="101" t="s">
        <v>126</v>
      </c>
      <c r="C39" s="102">
        <v>0</v>
      </c>
      <c r="D39" s="37" t="s">
        <v>190</v>
      </c>
      <c r="E39" s="35" t="s">
        <v>191</v>
      </c>
      <c r="F39" s="36">
        <v>0</v>
      </c>
      <c r="G39" s="37" t="s">
        <v>642</v>
      </c>
      <c r="I39" s="40"/>
      <c r="J39" s="37" t="s">
        <v>278</v>
      </c>
      <c r="K39" s="101" t="s">
        <v>279</v>
      </c>
      <c r="L39" s="102">
        <v>100</v>
      </c>
      <c r="M39" s="147"/>
      <c r="N39" s="46" t="s">
        <v>637</v>
      </c>
      <c r="O39" s="49" t="s">
        <v>637</v>
      </c>
      <c r="P39" s="37"/>
      <c r="Q39" s="38" t="s">
        <v>637</v>
      </c>
      <c r="R39" s="50" t="s">
        <v>637</v>
      </c>
      <c r="S39" s="37" t="s">
        <v>427</v>
      </c>
      <c r="T39" s="101" t="s">
        <v>428</v>
      </c>
      <c r="U39" s="102">
        <v>0</v>
      </c>
      <c r="V39" s="143"/>
      <c r="W39" s="45" t="s">
        <v>637</v>
      </c>
      <c r="X39" s="139" t="s">
        <v>637</v>
      </c>
      <c r="Y39" s="10"/>
    </row>
    <row r="40" spans="1:25" ht="40.5" customHeight="1">
      <c r="A40" s="9" t="s">
        <v>127</v>
      </c>
      <c r="B40" s="101" t="s">
        <v>128</v>
      </c>
      <c r="C40" s="102">
        <v>0</v>
      </c>
      <c r="D40" s="37" t="s">
        <v>192</v>
      </c>
      <c r="E40" s="35" t="s">
        <v>531</v>
      </c>
      <c r="F40" s="36">
        <v>100</v>
      </c>
      <c r="G40" s="37"/>
      <c r="H40" s="38" t="s">
        <v>637</v>
      </c>
      <c r="J40" s="37" t="s">
        <v>280</v>
      </c>
      <c r="K40" s="101" t="s">
        <v>281</v>
      </c>
      <c r="L40" s="102">
        <v>100</v>
      </c>
      <c r="M40" s="147"/>
      <c r="N40" s="46" t="s">
        <v>637</v>
      </c>
      <c r="O40" s="49" t="s">
        <v>637</v>
      </c>
      <c r="P40" s="37"/>
      <c r="Q40" s="38" t="s">
        <v>637</v>
      </c>
      <c r="R40" s="50" t="s">
        <v>637</v>
      </c>
      <c r="S40" s="37" t="s">
        <v>429</v>
      </c>
      <c r="T40" s="101" t="s">
        <v>430</v>
      </c>
      <c r="U40" s="102">
        <v>0</v>
      </c>
      <c r="V40" s="143"/>
      <c r="W40" s="45" t="s">
        <v>637</v>
      </c>
      <c r="X40" s="139" t="s">
        <v>637</v>
      </c>
      <c r="Y40" s="10"/>
    </row>
    <row r="41" spans="1:25" ht="40.5" customHeight="1">
      <c r="A41" s="157"/>
      <c r="D41" s="37" t="s">
        <v>193</v>
      </c>
      <c r="E41" s="35" t="s">
        <v>194</v>
      </c>
      <c r="F41" s="36">
        <v>0</v>
      </c>
      <c r="G41" s="37"/>
      <c r="H41" s="38" t="s">
        <v>637</v>
      </c>
      <c r="J41" s="37" t="s">
        <v>282</v>
      </c>
      <c r="K41" s="101" t="s">
        <v>283</v>
      </c>
      <c r="L41" s="102">
        <v>100</v>
      </c>
      <c r="M41" s="147"/>
      <c r="N41" s="46" t="s">
        <v>637</v>
      </c>
      <c r="O41" s="49" t="s">
        <v>637</v>
      </c>
      <c r="P41" s="37"/>
      <c r="Q41" s="38" t="s">
        <v>637</v>
      </c>
      <c r="R41" s="49" t="s">
        <v>637</v>
      </c>
      <c r="S41" s="37"/>
      <c r="T41" s="38" t="s">
        <v>637</v>
      </c>
      <c r="U41" s="148"/>
      <c r="V41" s="143"/>
      <c r="W41" s="45" t="s">
        <v>637</v>
      </c>
      <c r="X41" s="139" t="s">
        <v>637</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29</v>
      </c>
      <c r="C43" s="100">
        <v>67</v>
      </c>
      <c r="D43" s="44" t="s">
        <v>29</v>
      </c>
      <c r="E43" s="113" t="s">
        <v>197</v>
      </c>
      <c r="F43" s="100">
        <v>0</v>
      </c>
      <c r="G43" s="44" t="s">
        <v>39</v>
      </c>
      <c r="H43" s="113" t="s">
        <v>240</v>
      </c>
      <c r="I43" s="100">
        <v>0</v>
      </c>
      <c r="J43" s="44" t="s">
        <v>47</v>
      </c>
      <c r="K43" s="113" t="s">
        <v>284</v>
      </c>
      <c r="L43" s="100">
        <v>100</v>
      </c>
      <c r="M43" s="172"/>
      <c r="N43" s="51" t="s">
        <v>637</v>
      </c>
      <c r="O43" s="52" t="s">
        <v>637</v>
      </c>
      <c r="P43" s="44"/>
      <c r="Q43" s="53" t="s">
        <v>637</v>
      </c>
      <c r="R43" s="54" t="s">
        <v>637</v>
      </c>
      <c r="S43" s="37" t="s">
        <v>67</v>
      </c>
      <c r="T43" s="113" t="s">
        <v>431</v>
      </c>
      <c r="U43" s="100">
        <v>0</v>
      </c>
      <c r="V43" s="161"/>
      <c r="W43" s="47" t="s">
        <v>637</v>
      </c>
      <c r="X43" s="140" t="s">
        <v>637</v>
      </c>
      <c r="Y43" s="29"/>
    </row>
    <row r="44" spans="1:25" ht="40.5" customHeight="1">
      <c r="A44" s="9" t="s">
        <v>130</v>
      </c>
      <c r="B44" s="101" t="s">
        <v>131</v>
      </c>
      <c r="C44" s="102">
        <v>0</v>
      </c>
      <c r="D44" s="37" t="s">
        <v>198</v>
      </c>
      <c r="E44" s="101" t="s">
        <v>199</v>
      </c>
      <c r="F44" s="102">
        <v>0</v>
      </c>
      <c r="G44" s="37" t="s">
        <v>241</v>
      </c>
      <c r="H44" s="101" t="s">
        <v>242</v>
      </c>
      <c r="I44" s="102">
        <v>0</v>
      </c>
      <c r="J44" s="37" t="s">
        <v>285</v>
      </c>
      <c r="K44" s="101" t="s">
        <v>286</v>
      </c>
      <c r="L44" s="102">
        <v>100</v>
      </c>
      <c r="M44" s="147"/>
      <c r="N44" s="46" t="s">
        <v>637</v>
      </c>
      <c r="O44" s="49" t="s">
        <v>637</v>
      </c>
      <c r="P44" s="37"/>
      <c r="Q44" s="38" t="s">
        <v>637</v>
      </c>
      <c r="R44" s="49" t="s">
        <v>637</v>
      </c>
      <c r="S44" s="37" t="s">
        <v>432</v>
      </c>
      <c r="T44" s="101" t="s">
        <v>433</v>
      </c>
      <c r="U44" s="102">
        <v>0</v>
      </c>
      <c r="V44" s="154"/>
      <c r="W44" s="45" t="s">
        <v>637</v>
      </c>
      <c r="X44" s="139" t="s">
        <v>637</v>
      </c>
      <c r="Y44" s="10"/>
    </row>
    <row r="45" spans="1:25" ht="40.5" customHeight="1">
      <c r="A45" s="9" t="s">
        <v>132</v>
      </c>
      <c r="B45" s="101" t="s">
        <v>133</v>
      </c>
      <c r="C45" s="102">
        <v>100</v>
      </c>
      <c r="D45" s="37" t="s">
        <v>200</v>
      </c>
      <c r="E45" s="101" t="s">
        <v>201</v>
      </c>
      <c r="F45" s="102">
        <v>0</v>
      </c>
      <c r="G45" s="37" t="s">
        <v>643</v>
      </c>
      <c r="I45" s="40"/>
      <c r="J45" s="37" t="s">
        <v>287</v>
      </c>
      <c r="K45" s="101" t="s">
        <v>288</v>
      </c>
      <c r="L45" s="102">
        <v>100</v>
      </c>
      <c r="M45" s="147"/>
      <c r="N45" s="46" t="s">
        <v>637</v>
      </c>
      <c r="O45" s="49" t="s">
        <v>637</v>
      </c>
      <c r="P45" s="37"/>
      <c r="Q45" s="38" t="s">
        <v>637</v>
      </c>
      <c r="R45" s="49" t="s">
        <v>637</v>
      </c>
      <c r="S45" s="37" t="s">
        <v>434</v>
      </c>
      <c r="T45" s="101" t="s">
        <v>435</v>
      </c>
      <c r="U45" s="102">
        <v>0</v>
      </c>
      <c r="V45" s="154"/>
      <c r="W45" s="45" t="s">
        <v>637</v>
      </c>
      <c r="X45" s="139" t="s">
        <v>637</v>
      </c>
      <c r="Y45" s="10"/>
    </row>
    <row r="46" spans="1:25" ht="40.5" customHeight="1">
      <c r="A46" s="9" t="s">
        <v>134</v>
      </c>
      <c r="B46" s="101" t="s">
        <v>135</v>
      </c>
      <c r="C46" s="102">
        <v>100</v>
      </c>
      <c r="D46" s="37" t="s">
        <v>202</v>
      </c>
      <c r="E46" s="101" t="s">
        <v>203</v>
      </c>
      <c r="F46" s="102">
        <v>0</v>
      </c>
      <c r="G46" s="37" t="s">
        <v>644</v>
      </c>
      <c r="I46" s="40"/>
      <c r="J46" s="37"/>
      <c r="K46" s="38" t="s">
        <v>637</v>
      </c>
      <c r="L46" s="148"/>
      <c r="M46" s="147"/>
      <c r="N46" s="46" t="s">
        <v>637</v>
      </c>
      <c r="O46" s="49" t="s">
        <v>637</v>
      </c>
      <c r="P46" s="37"/>
      <c r="Q46" s="38" t="s">
        <v>637</v>
      </c>
      <c r="R46" s="49" t="s">
        <v>637</v>
      </c>
      <c r="S46" s="37" t="s">
        <v>436</v>
      </c>
      <c r="T46" s="101" t="s">
        <v>437</v>
      </c>
      <c r="U46" s="102">
        <v>0</v>
      </c>
      <c r="V46" s="154"/>
      <c r="W46" s="45" t="s">
        <v>637</v>
      </c>
      <c r="X46" s="139" t="s">
        <v>637</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6</v>
      </c>
      <c r="C48" s="100">
        <v>50</v>
      </c>
      <c r="D48" s="44" t="s">
        <v>30</v>
      </c>
      <c r="E48" s="113" t="s">
        <v>204</v>
      </c>
      <c r="F48" s="100">
        <v>0</v>
      </c>
      <c r="G48" s="44" t="s">
        <v>40</v>
      </c>
      <c r="H48" s="113" t="s">
        <v>243</v>
      </c>
      <c r="I48" s="100">
        <v>50</v>
      </c>
      <c r="J48" s="44" t="s">
        <v>48</v>
      </c>
      <c r="K48" s="113" t="s">
        <v>289</v>
      </c>
      <c r="L48" s="100">
        <v>25</v>
      </c>
      <c r="M48" s="172"/>
      <c r="N48" s="51" t="s">
        <v>637</v>
      </c>
      <c r="O48" s="52" t="s">
        <v>637</v>
      </c>
      <c r="P48" s="55"/>
      <c r="Q48" s="56" t="s">
        <v>637</v>
      </c>
      <c r="R48" s="54" t="s">
        <v>637</v>
      </c>
      <c r="S48" s="37" t="s">
        <v>68</v>
      </c>
      <c r="T48" s="2"/>
      <c r="U48" s="166"/>
      <c r="V48" s="161"/>
      <c r="W48" s="47" t="s">
        <v>637</v>
      </c>
      <c r="X48" s="140" t="s">
        <v>637</v>
      </c>
      <c r="Y48" s="29"/>
    </row>
    <row r="49" spans="1:25" ht="40.5" customHeight="1">
      <c r="A49" s="9" t="s">
        <v>137</v>
      </c>
      <c r="B49" s="101" t="s">
        <v>138</v>
      </c>
      <c r="C49" s="102">
        <v>0</v>
      </c>
      <c r="D49" s="37" t="s">
        <v>205</v>
      </c>
      <c r="E49" s="101" t="s">
        <v>206</v>
      </c>
      <c r="F49" s="102">
        <v>0</v>
      </c>
      <c r="G49" s="37" t="s">
        <v>244</v>
      </c>
      <c r="H49" s="101" t="s">
        <v>245</v>
      </c>
      <c r="I49" s="102">
        <v>100</v>
      </c>
      <c r="J49" s="37" t="s">
        <v>290</v>
      </c>
      <c r="K49" s="101" t="s">
        <v>291</v>
      </c>
      <c r="L49" s="102">
        <v>0</v>
      </c>
      <c r="M49" s="147"/>
      <c r="N49" s="46" t="s">
        <v>637</v>
      </c>
      <c r="O49" s="49" t="s">
        <v>637</v>
      </c>
      <c r="P49" s="37"/>
      <c r="Q49" s="38" t="s">
        <v>637</v>
      </c>
      <c r="R49" s="49" t="s">
        <v>637</v>
      </c>
      <c r="S49" s="37" t="s">
        <v>645</v>
      </c>
      <c r="U49" s="166"/>
      <c r="V49" s="154"/>
      <c r="W49" s="45" t="s">
        <v>637</v>
      </c>
      <c r="X49" s="139" t="s">
        <v>637</v>
      </c>
      <c r="Y49" s="10"/>
    </row>
    <row r="50" spans="1:25" ht="40.5" customHeight="1">
      <c r="A50" s="9" t="s">
        <v>139</v>
      </c>
      <c r="B50" s="101" t="s">
        <v>140</v>
      </c>
      <c r="C50" s="102">
        <v>100</v>
      </c>
      <c r="D50" s="37"/>
      <c r="E50" s="41" t="s">
        <v>637</v>
      </c>
      <c r="F50" s="40"/>
      <c r="G50" s="37" t="s">
        <v>246</v>
      </c>
      <c r="H50" s="101" t="s">
        <v>247</v>
      </c>
      <c r="I50" s="102">
        <v>0</v>
      </c>
      <c r="J50" s="37" t="s">
        <v>292</v>
      </c>
      <c r="K50" s="101" t="s">
        <v>293</v>
      </c>
      <c r="L50" s="102">
        <v>0</v>
      </c>
      <c r="M50" s="147"/>
      <c r="N50" s="46" t="s">
        <v>637</v>
      </c>
      <c r="O50" s="49" t="s">
        <v>637</v>
      </c>
      <c r="P50" s="37"/>
      <c r="Q50" s="38" t="s">
        <v>637</v>
      </c>
      <c r="R50" s="49" t="s">
        <v>637</v>
      </c>
      <c r="S50" s="37" t="s">
        <v>646</v>
      </c>
      <c r="U50" s="166"/>
      <c r="V50" s="154"/>
      <c r="W50" s="45" t="s">
        <v>637</v>
      </c>
      <c r="X50" s="139" t="s">
        <v>637</v>
      </c>
      <c r="Y50" s="10"/>
    </row>
    <row r="51" spans="1:25" ht="40.5" customHeight="1">
      <c r="A51" s="9"/>
      <c r="B51" s="163"/>
      <c r="D51" s="37"/>
      <c r="E51" s="48" t="s">
        <v>637</v>
      </c>
      <c r="F51" s="40"/>
      <c r="G51" s="37" t="s">
        <v>647</v>
      </c>
      <c r="I51" s="40"/>
      <c r="J51" s="37" t="s">
        <v>294</v>
      </c>
      <c r="K51" s="101" t="s">
        <v>295</v>
      </c>
      <c r="L51" s="102">
        <v>100</v>
      </c>
      <c r="M51" s="135"/>
      <c r="N51" s="46" t="s">
        <v>637</v>
      </c>
      <c r="O51" s="49" t="s">
        <v>637</v>
      </c>
      <c r="P51" s="37"/>
      <c r="Q51" s="38" t="s">
        <v>637</v>
      </c>
      <c r="R51" s="49" t="s">
        <v>637</v>
      </c>
      <c r="S51" s="37" t="s">
        <v>648</v>
      </c>
      <c r="U51" s="166"/>
      <c r="V51" s="154"/>
      <c r="W51" s="45" t="s">
        <v>637</v>
      </c>
      <c r="X51" s="139" t="s">
        <v>637</v>
      </c>
      <c r="Y51" s="10"/>
    </row>
    <row r="52" spans="1:25" ht="40.5" customHeight="1">
      <c r="A52" s="9"/>
      <c r="B52" s="164"/>
      <c r="D52" s="37"/>
      <c r="E52" s="48" t="s">
        <v>637</v>
      </c>
      <c r="G52" s="37" t="s">
        <v>649</v>
      </c>
      <c r="I52" s="40"/>
      <c r="J52" s="37" t="s">
        <v>296</v>
      </c>
      <c r="K52" s="101" t="s">
        <v>297</v>
      </c>
      <c r="L52" s="102">
        <v>0</v>
      </c>
      <c r="M52" s="135"/>
      <c r="N52" s="46" t="s">
        <v>637</v>
      </c>
      <c r="O52" s="49" t="s">
        <v>637</v>
      </c>
      <c r="P52" s="37"/>
      <c r="Q52" s="38" t="s">
        <v>637</v>
      </c>
      <c r="R52" s="49" t="s">
        <v>637</v>
      </c>
      <c r="S52" s="37"/>
      <c r="T52" s="38" t="s">
        <v>637</v>
      </c>
      <c r="U52" s="167" t="s">
        <v>637</v>
      </c>
      <c r="V52" s="154"/>
      <c r="W52" s="45" t="s">
        <v>637</v>
      </c>
      <c r="X52" s="139" t="s">
        <v>637</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1</v>
      </c>
      <c r="C54" s="100">
        <v>0</v>
      </c>
      <c r="D54" s="44" t="s">
        <v>31</v>
      </c>
      <c r="E54" s="113" t="s">
        <v>207</v>
      </c>
      <c r="F54" s="100">
        <v>30</v>
      </c>
      <c r="G54" s="44" t="s">
        <v>41</v>
      </c>
      <c r="H54" s="2"/>
      <c r="I54" s="40"/>
      <c r="J54" s="44" t="s">
        <v>49</v>
      </c>
      <c r="K54" s="113" t="s">
        <v>298</v>
      </c>
      <c r="L54" s="100">
        <v>25</v>
      </c>
      <c r="M54" s="136"/>
      <c r="N54" s="51" t="s">
        <v>637</v>
      </c>
      <c r="O54" s="52" t="s">
        <v>637</v>
      </c>
      <c r="P54" s="55"/>
      <c r="Q54" s="56" t="s">
        <v>637</v>
      </c>
      <c r="R54" s="54" t="s">
        <v>637</v>
      </c>
      <c r="S54" s="37"/>
      <c r="T54" s="53" t="s">
        <v>637</v>
      </c>
      <c r="U54" s="168" t="s">
        <v>637</v>
      </c>
      <c r="V54" s="161"/>
      <c r="W54" s="47" t="s">
        <v>637</v>
      </c>
      <c r="X54" s="140" t="s">
        <v>637</v>
      </c>
      <c r="Y54" s="29"/>
    </row>
    <row r="55" spans="1:25" ht="40.5" customHeight="1">
      <c r="A55" s="9" t="s">
        <v>142</v>
      </c>
      <c r="B55" s="101" t="s">
        <v>143</v>
      </c>
      <c r="C55" s="102">
        <v>0</v>
      </c>
      <c r="D55" s="37" t="s">
        <v>208</v>
      </c>
      <c r="E55" s="101" t="s">
        <v>209</v>
      </c>
      <c r="F55" s="102">
        <v>30</v>
      </c>
      <c r="G55" s="37" t="s">
        <v>650</v>
      </c>
      <c r="I55" s="40"/>
      <c r="J55" s="37" t="s">
        <v>299</v>
      </c>
      <c r="K55" s="101" t="s">
        <v>300</v>
      </c>
      <c r="L55" s="102">
        <v>50</v>
      </c>
      <c r="M55" s="135"/>
      <c r="N55" s="46" t="s">
        <v>637</v>
      </c>
      <c r="O55" s="49" t="s">
        <v>637</v>
      </c>
      <c r="P55" s="37"/>
      <c r="Q55" s="38" t="s">
        <v>637</v>
      </c>
      <c r="R55" s="49" t="s">
        <v>637</v>
      </c>
      <c r="S55" s="37"/>
      <c r="T55" s="38" t="s">
        <v>637</v>
      </c>
      <c r="U55" s="139" t="s">
        <v>637</v>
      </c>
      <c r="V55" s="154"/>
      <c r="W55" s="45" t="s">
        <v>637</v>
      </c>
      <c r="X55" s="139" t="s">
        <v>637</v>
      </c>
      <c r="Y55" s="10"/>
    </row>
    <row r="56" spans="1:25" ht="40.5" customHeight="1">
      <c r="A56" s="9" t="s">
        <v>144</v>
      </c>
      <c r="B56" s="101" t="s">
        <v>145</v>
      </c>
      <c r="C56" s="102">
        <v>0</v>
      </c>
      <c r="D56" s="37" t="s">
        <v>210</v>
      </c>
      <c r="E56" s="101" t="s">
        <v>211</v>
      </c>
      <c r="F56" s="102" t="s">
        <v>76</v>
      </c>
      <c r="G56" s="37"/>
      <c r="H56" s="38" t="s">
        <v>637</v>
      </c>
      <c r="J56" s="37" t="s">
        <v>301</v>
      </c>
      <c r="K56" s="101" t="s">
        <v>302</v>
      </c>
      <c r="L56" s="102">
        <v>50</v>
      </c>
      <c r="M56" s="135"/>
      <c r="N56" s="46" t="s">
        <v>637</v>
      </c>
      <c r="O56" s="49" t="s">
        <v>637</v>
      </c>
      <c r="P56" s="37"/>
      <c r="Q56" s="38" t="s">
        <v>637</v>
      </c>
      <c r="R56" s="49" t="s">
        <v>637</v>
      </c>
      <c r="S56" s="37"/>
      <c r="T56" s="38" t="s">
        <v>637</v>
      </c>
      <c r="U56" s="139" t="s">
        <v>637</v>
      </c>
      <c r="V56" s="154"/>
      <c r="W56" s="45" t="s">
        <v>637</v>
      </c>
      <c r="X56" s="139" t="s">
        <v>637</v>
      </c>
      <c r="Y56" s="10"/>
    </row>
    <row r="57" spans="1:25" ht="40.5" customHeight="1">
      <c r="A57" s="157"/>
      <c r="D57" s="37"/>
      <c r="E57" s="41" t="s">
        <v>637</v>
      </c>
      <c r="F57" s="40"/>
      <c r="G57" s="37"/>
      <c r="H57" s="38" t="s">
        <v>637</v>
      </c>
      <c r="J57" s="37" t="s">
        <v>303</v>
      </c>
      <c r="K57" s="101" t="s">
        <v>304</v>
      </c>
      <c r="L57" s="102">
        <v>0</v>
      </c>
      <c r="M57" s="105"/>
      <c r="N57" s="134" t="s">
        <v>637</v>
      </c>
      <c r="O57" s="49" t="s">
        <v>637</v>
      </c>
      <c r="P57" s="37"/>
      <c r="Q57" s="38" t="s">
        <v>637</v>
      </c>
      <c r="R57" s="49" t="s">
        <v>637</v>
      </c>
      <c r="S57" s="37"/>
      <c r="T57" s="38" t="s">
        <v>637</v>
      </c>
      <c r="U57" s="139" t="s">
        <v>637</v>
      </c>
      <c r="V57" s="154"/>
      <c r="W57" s="45" t="s">
        <v>637</v>
      </c>
      <c r="X57" s="139" t="s">
        <v>637</v>
      </c>
      <c r="Y57" s="10"/>
    </row>
    <row r="58" spans="1:25" ht="40.5" customHeight="1">
      <c r="A58" s="157"/>
      <c r="D58" s="37"/>
      <c r="E58" s="48" t="s">
        <v>637</v>
      </c>
      <c r="F58" s="40"/>
      <c r="G58" s="37"/>
      <c r="H58" s="38" t="s">
        <v>637</v>
      </c>
      <c r="J58" s="37" t="s">
        <v>305</v>
      </c>
      <c r="K58" s="101" t="s">
        <v>306</v>
      </c>
      <c r="L58" s="102">
        <v>0</v>
      </c>
      <c r="M58" s="105"/>
      <c r="N58" s="134" t="s">
        <v>637</v>
      </c>
      <c r="O58" s="49" t="s">
        <v>637</v>
      </c>
      <c r="P58" s="37"/>
      <c r="Q58" s="38" t="s">
        <v>637</v>
      </c>
      <c r="R58" s="49" t="s">
        <v>637</v>
      </c>
      <c r="S58" s="37"/>
      <c r="T58" s="38" t="s">
        <v>637</v>
      </c>
      <c r="U58" s="139" t="s">
        <v>637</v>
      </c>
      <c r="V58" s="143"/>
      <c r="W58" s="45" t="s">
        <v>637</v>
      </c>
      <c r="X58" s="139" t="s">
        <v>637</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6</v>
      </c>
      <c r="C60" s="100">
        <v>0</v>
      </c>
      <c r="D60" s="44" t="s">
        <v>32</v>
      </c>
      <c r="E60" s="2"/>
      <c r="F60" s="40"/>
      <c r="G60" s="55"/>
      <c r="H60" s="56" t="s">
        <v>637</v>
      </c>
      <c r="I60" s="39"/>
      <c r="J60" s="44" t="s">
        <v>50</v>
      </c>
      <c r="K60" s="113" t="s">
        <v>307</v>
      </c>
      <c r="L60" s="100">
        <v>80</v>
      </c>
      <c r="M60" s="136"/>
      <c r="N60" s="51" t="s">
        <v>637</v>
      </c>
      <c r="O60" s="52" t="s">
        <v>637</v>
      </c>
      <c r="P60" s="55"/>
      <c r="Q60" s="56" t="s">
        <v>637</v>
      </c>
      <c r="R60" s="54" t="s">
        <v>637</v>
      </c>
      <c r="S60" s="37"/>
      <c r="T60" s="53" t="s">
        <v>637</v>
      </c>
      <c r="U60" s="145" t="s">
        <v>637</v>
      </c>
      <c r="V60" s="144"/>
      <c r="W60" s="47" t="s">
        <v>637</v>
      </c>
      <c r="X60" s="140" t="s">
        <v>637</v>
      </c>
      <c r="Y60" s="29"/>
    </row>
    <row r="61" spans="1:25" ht="40.5" customHeight="1">
      <c r="A61" s="9" t="s">
        <v>147</v>
      </c>
      <c r="B61" s="101" t="s">
        <v>148</v>
      </c>
      <c r="C61" s="102">
        <v>0</v>
      </c>
      <c r="D61" s="55" t="s">
        <v>651</v>
      </c>
      <c r="F61" s="40"/>
      <c r="G61" s="37"/>
      <c r="H61" s="38" t="s">
        <v>637</v>
      </c>
      <c r="J61" s="37" t="s">
        <v>308</v>
      </c>
      <c r="K61" s="101" t="s">
        <v>309</v>
      </c>
      <c r="L61" s="102">
        <v>100</v>
      </c>
      <c r="M61" s="135"/>
      <c r="N61" s="46" t="s">
        <v>637</v>
      </c>
      <c r="O61" s="49" t="s">
        <v>637</v>
      </c>
      <c r="P61" s="37"/>
      <c r="Q61" s="38" t="s">
        <v>637</v>
      </c>
      <c r="R61" s="49" t="s">
        <v>637</v>
      </c>
      <c r="S61" s="37"/>
      <c r="T61" s="38" t="s">
        <v>637</v>
      </c>
      <c r="U61" s="139" t="s">
        <v>637</v>
      </c>
      <c r="V61" s="143"/>
      <c r="W61" s="45" t="s">
        <v>637</v>
      </c>
      <c r="X61" s="139" t="s">
        <v>637</v>
      </c>
      <c r="Y61" s="10"/>
    </row>
    <row r="62" spans="1:25" ht="40.5" customHeight="1">
      <c r="A62" s="157"/>
      <c r="C62" s="40"/>
      <c r="D62" s="37"/>
      <c r="F62" s="40"/>
      <c r="G62" s="37"/>
      <c r="H62" s="38" t="s">
        <v>637</v>
      </c>
      <c r="J62" s="37" t="s">
        <v>310</v>
      </c>
      <c r="K62" s="101" t="s">
        <v>311</v>
      </c>
      <c r="L62" s="102">
        <v>100</v>
      </c>
      <c r="M62" s="135"/>
      <c r="N62" s="46" t="s">
        <v>637</v>
      </c>
      <c r="O62" s="49" t="s">
        <v>637</v>
      </c>
      <c r="P62" s="37"/>
      <c r="Q62" s="38" t="s">
        <v>637</v>
      </c>
      <c r="R62" s="49" t="s">
        <v>637</v>
      </c>
      <c r="S62" s="37"/>
      <c r="T62" s="38" t="s">
        <v>637</v>
      </c>
      <c r="U62" s="139" t="s">
        <v>637</v>
      </c>
      <c r="V62" s="143"/>
      <c r="W62" s="45" t="s">
        <v>637</v>
      </c>
      <c r="X62" s="139" t="s">
        <v>637</v>
      </c>
      <c r="Y62" s="10"/>
    </row>
    <row r="63" spans="1:25" ht="40.5" customHeight="1">
      <c r="A63" s="9" t="s">
        <v>23</v>
      </c>
      <c r="B63" s="113" t="s">
        <v>149</v>
      </c>
      <c r="C63" s="100">
        <v>0</v>
      </c>
      <c r="D63" s="55" t="s">
        <v>33</v>
      </c>
      <c r="F63" s="40"/>
      <c r="G63" s="37"/>
      <c r="H63" s="38" t="s">
        <v>637</v>
      </c>
      <c r="J63" s="37" t="s">
        <v>312</v>
      </c>
      <c r="K63" s="101" t="s">
        <v>313</v>
      </c>
      <c r="L63" s="102">
        <v>100</v>
      </c>
      <c r="M63" s="135"/>
      <c r="N63" s="46" t="s">
        <v>637</v>
      </c>
      <c r="O63" s="49" t="s">
        <v>637</v>
      </c>
      <c r="P63" s="37"/>
      <c r="Q63" s="38" t="s">
        <v>637</v>
      </c>
      <c r="R63" s="49" t="s">
        <v>637</v>
      </c>
      <c r="S63" s="37"/>
      <c r="T63" s="38" t="s">
        <v>637</v>
      </c>
      <c r="U63" s="139" t="s">
        <v>637</v>
      </c>
      <c r="V63" s="143"/>
      <c r="W63" s="45" t="s">
        <v>637</v>
      </c>
      <c r="X63" s="139" t="s">
        <v>637</v>
      </c>
      <c r="Y63" s="10"/>
    </row>
    <row r="64" spans="1:25" ht="40.5" customHeight="1">
      <c r="A64" s="9" t="s">
        <v>150</v>
      </c>
      <c r="B64" s="101" t="s">
        <v>151</v>
      </c>
      <c r="C64" s="102">
        <v>0</v>
      </c>
      <c r="D64" s="55" t="s">
        <v>652</v>
      </c>
      <c r="F64" s="40"/>
      <c r="G64" s="37"/>
      <c r="H64" s="38" t="s">
        <v>637</v>
      </c>
      <c r="J64" s="37" t="s">
        <v>314</v>
      </c>
      <c r="K64" s="101" t="s">
        <v>315</v>
      </c>
      <c r="L64" s="102">
        <v>100</v>
      </c>
      <c r="M64" s="135"/>
      <c r="N64" s="46" t="s">
        <v>637</v>
      </c>
      <c r="O64" s="49" t="s">
        <v>637</v>
      </c>
      <c r="P64" s="37"/>
      <c r="Q64" s="38" t="s">
        <v>637</v>
      </c>
      <c r="R64" s="49" t="s">
        <v>637</v>
      </c>
      <c r="S64" s="37"/>
      <c r="T64" s="38" t="s">
        <v>637</v>
      </c>
      <c r="U64" s="139" t="s">
        <v>637</v>
      </c>
      <c r="V64" s="143"/>
      <c r="W64" s="45" t="s">
        <v>637</v>
      </c>
      <c r="X64" s="139" t="s">
        <v>637</v>
      </c>
      <c r="Y64" s="10"/>
    </row>
    <row r="65" spans="1:25" ht="40.5" customHeight="1">
      <c r="A65" s="9" t="s">
        <v>152</v>
      </c>
      <c r="B65" s="101" t="s">
        <v>153</v>
      </c>
      <c r="C65" s="102">
        <v>0</v>
      </c>
      <c r="D65" s="55"/>
      <c r="F65" s="40"/>
      <c r="G65" s="37"/>
      <c r="H65" s="38" t="s">
        <v>637</v>
      </c>
      <c r="J65" s="37" t="s">
        <v>316</v>
      </c>
      <c r="K65" s="101" t="s">
        <v>317</v>
      </c>
      <c r="L65" s="102">
        <v>0</v>
      </c>
      <c r="M65" s="135"/>
      <c r="N65" s="46" t="s">
        <v>637</v>
      </c>
      <c r="O65" s="49" t="s">
        <v>637</v>
      </c>
      <c r="P65" s="37"/>
      <c r="Q65" s="38" t="s">
        <v>637</v>
      </c>
      <c r="R65" s="49" t="s">
        <v>637</v>
      </c>
      <c r="S65" s="37"/>
      <c r="T65" s="38" t="s">
        <v>637</v>
      </c>
      <c r="U65" s="139" t="s">
        <v>637</v>
      </c>
      <c r="V65" s="143"/>
      <c r="W65" s="45" t="s">
        <v>637</v>
      </c>
      <c r="X65" s="139" t="s">
        <v>637</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37</v>
      </c>
      <c r="F67" s="39"/>
      <c r="G67" s="55"/>
      <c r="H67" s="56" t="s">
        <v>637</v>
      </c>
      <c r="I67" s="39"/>
      <c r="J67" s="44" t="s">
        <v>51</v>
      </c>
      <c r="K67" s="113" t="s">
        <v>318</v>
      </c>
      <c r="L67" s="100">
        <v>60</v>
      </c>
      <c r="M67" s="136"/>
      <c r="N67" s="51" t="s">
        <v>637</v>
      </c>
      <c r="O67" s="52" t="s">
        <v>637</v>
      </c>
      <c r="P67" s="55"/>
      <c r="Q67" s="56" t="s">
        <v>637</v>
      </c>
      <c r="R67" s="54" t="s">
        <v>637</v>
      </c>
      <c r="S67" s="37"/>
      <c r="T67" s="53" t="s">
        <v>637</v>
      </c>
      <c r="U67" s="145" t="s">
        <v>637</v>
      </c>
      <c r="V67" s="144"/>
      <c r="W67" s="47" t="s">
        <v>637</v>
      </c>
      <c r="X67" s="140" t="s">
        <v>637</v>
      </c>
      <c r="Y67" s="29"/>
    </row>
    <row r="68" spans="1:25" ht="39.75" customHeight="1">
      <c r="A68" s="162"/>
      <c r="C68" s="40"/>
      <c r="D68" s="55"/>
      <c r="E68" s="48" t="s">
        <v>637</v>
      </c>
      <c r="G68" s="37"/>
      <c r="H68" s="38" t="s">
        <v>637</v>
      </c>
      <c r="J68" s="37" t="s">
        <v>319</v>
      </c>
      <c r="K68" s="101" t="s">
        <v>320</v>
      </c>
      <c r="L68" s="102">
        <v>100</v>
      </c>
      <c r="M68" s="135"/>
      <c r="N68" s="46" t="s">
        <v>637</v>
      </c>
      <c r="O68" s="49" t="s">
        <v>637</v>
      </c>
      <c r="P68" s="37"/>
      <c r="Q68" s="38" t="s">
        <v>637</v>
      </c>
      <c r="R68" s="49" t="s">
        <v>637</v>
      </c>
      <c r="S68" s="37"/>
      <c r="T68" s="38" t="s">
        <v>637</v>
      </c>
      <c r="U68" s="139" t="s">
        <v>637</v>
      </c>
      <c r="V68" s="143"/>
      <c r="W68" s="45" t="s">
        <v>637</v>
      </c>
      <c r="X68" s="139" t="s">
        <v>637</v>
      </c>
      <c r="Y68" s="10"/>
    </row>
    <row r="69" spans="1:25" ht="40.5" customHeight="1">
      <c r="A69" s="162"/>
      <c r="C69" s="40"/>
      <c r="D69" s="55"/>
      <c r="E69" s="48" t="s">
        <v>637</v>
      </c>
      <c r="G69" s="37"/>
      <c r="H69" s="38" t="s">
        <v>637</v>
      </c>
      <c r="J69" s="37" t="s">
        <v>321</v>
      </c>
      <c r="K69" s="101" t="s">
        <v>322</v>
      </c>
      <c r="L69" s="102">
        <v>20</v>
      </c>
      <c r="M69" s="135"/>
      <c r="N69" s="46" t="s">
        <v>637</v>
      </c>
      <c r="O69" s="49" t="s">
        <v>637</v>
      </c>
      <c r="P69" s="37"/>
      <c r="Q69" s="38" t="s">
        <v>637</v>
      </c>
      <c r="R69" s="49" t="s">
        <v>637</v>
      </c>
      <c r="S69" s="37"/>
      <c r="T69" s="38" t="s">
        <v>637</v>
      </c>
      <c r="U69" s="139" t="s">
        <v>637</v>
      </c>
      <c r="V69" s="143"/>
      <c r="W69" s="45" t="s">
        <v>637</v>
      </c>
      <c r="X69" s="139" t="s">
        <v>637</v>
      </c>
      <c r="Y69" s="10"/>
    </row>
    <row r="70" spans="1:25" ht="22.5" customHeight="1">
      <c r="A70" s="162"/>
      <c r="B70" s="91"/>
      <c r="C70" s="126"/>
      <c r="D70" s="127"/>
      <c r="E70" s="128"/>
      <c r="F70" s="129"/>
      <c r="G70" s="130"/>
      <c r="H70" s="131"/>
      <c r="I70" s="129"/>
      <c r="J70" s="130" t="s">
        <v>653</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5" t="s">
        <v>1342</v>
      </c>
      <c r="C1" s="61"/>
      <c r="D1" s="61"/>
      <c r="E1" s="61"/>
      <c r="F1" s="61"/>
    </row>
    <row r="2" spans="2:6">
      <c r="B2" s="61"/>
      <c r="C2" s="61"/>
      <c r="D2" s="61"/>
      <c r="E2" s="61"/>
      <c r="F2" s="61"/>
    </row>
    <row r="3" spans="2:6">
      <c r="B3" s="92" t="s">
        <v>1026</v>
      </c>
      <c r="C3" s="180"/>
      <c r="D3" s="180"/>
      <c r="E3" s="180"/>
      <c r="F3" s="181"/>
    </row>
    <row r="5" spans="2:6">
      <c r="B5" s="353" t="s">
        <v>1020</v>
      </c>
      <c r="C5" s="353"/>
      <c r="D5" s="353"/>
      <c r="E5" s="353"/>
      <c r="F5" s="353"/>
    </row>
    <row r="6" spans="2:6">
      <c r="B6" s="226" t="s">
        <v>1010</v>
      </c>
      <c r="C6" s="226" t="s">
        <v>1717</v>
      </c>
      <c r="D6" s="226" t="s">
        <v>1011</v>
      </c>
      <c r="E6" s="226" t="s">
        <v>1012</v>
      </c>
      <c r="F6" s="227" t="s">
        <v>1013</v>
      </c>
    </row>
    <row r="7" spans="2:6">
      <c r="B7" s="256" t="s">
        <v>1029</v>
      </c>
      <c r="C7" s="257" t="s">
        <v>1023</v>
      </c>
      <c r="D7" s="257">
        <v>25</v>
      </c>
      <c r="E7" s="257">
        <v>41</v>
      </c>
      <c r="F7" s="258">
        <v>16</v>
      </c>
    </row>
    <row r="8" spans="2:6">
      <c r="B8" s="259" t="s">
        <v>71</v>
      </c>
      <c r="C8" s="260" t="s">
        <v>1718</v>
      </c>
      <c r="D8" s="259">
        <v>31</v>
      </c>
      <c r="E8" s="260">
        <v>46</v>
      </c>
      <c r="F8" s="260">
        <v>15</v>
      </c>
    </row>
    <row r="9" spans="2:6">
      <c r="B9" s="230" t="s">
        <v>72</v>
      </c>
      <c r="C9" s="236" t="s">
        <v>1719</v>
      </c>
      <c r="D9" s="231">
        <v>13</v>
      </c>
      <c r="E9" s="231">
        <v>37</v>
      </c>
      <c r="F9" s="232">
        <v>24</v>
      </c>
    </row>
    <row r="10" spans="2:6">
      <c r="B10" s="233" t="s">
        <v>158</v>
      </c>
      <c r="C10" s="234" t="s">
        <v>1719</v>
      </c>
      <c r="D10" s="237">
        <v>13</v>
      </c>
      <c r="E10" s="234">
        <v>49</v>
      </c>
      <c r="F10" s="235">
        <v>36</v>
      </c>
    </row>
    <row r="11" spans="2:6">
      <c r="B11" s="230" t="s">
        <v>212</v>
      </c>
      <c r="C11" s="236" t="s">
        <v>1719</v>
      </c>
      <c r="D11" s="231">
        <v>46</v>
      </c>
      <c r="E11" s="231">
        <v>0</v>
      </c>
      <c r="F11" s="232">
        <v>-46</v>
      </c>
    </row>
    <row r="12" spans="2:6">
      <c r="B12" s="234" t="s">
        <v>248</v>
      </c>
      <c r="C12" s="238" t="s">
        <v>1719</v>
      </c>
      <c r="D12" s="233">
        <v>53</v>
      </c>
      <c r="E12" s="234">
        <v>70</v>
      </c>
      <c r="F12" s="235">
        <v>17</v>
      </c>
    </row>
    <row r="13" spans="2:6">
      <c r="B13" s="256" t="s">
        <v>323</v>
      </c>
      <c r="C13" s="261" t="s">
        <v>1718</v>
      </c>
      <c r="D13" s="257">
        <v>6</v>
      </c>
      <c r="E13" s="257">
        <v>29</v>
      </c>
      <c r="F13" s="258">
        <v>23</v>
      </c>
    </row>
    <row r="14" spans="2:6">
      <c r="B14" s="233" t="s">
        <v>324</v>
      </c>
      <c r="C14" s="234" t="s">
        <v>1719</v>
      </c>
      <c r="D14" s="234">
        <v>0</v>
      </c>
      <c r="E14" s="234">
        <v>50</v>
      </c>
      <c r="F14" s="235">
        <v>50</v>
      </c>
    </row>
    <row r="15" spans="2:6">
      <c r="B15" s="239" t="s">
        <v>359</v>
      </c>
      <c r="C15" s="240" t="s">
        <v>1719</v>
      </c>
      <c r="D15" s="241" t="s">
        <v>1720</v>
      </c>
      <c r="E15" s="241" t="s">
        <v>1720</v>
      </c>
      <c r="F15" s="242" t="s">
        <v>1720</v>
      </c>
    </row>
    <row r="16" spans="2:6">
      <c r="B16" s="243" t="s">
        <v>387</v>
      </c>
      <c r="C16" s="234" t="s">
        <v>1719</v>
      </c>
      <c r="D16" s="244">
        <v>8</v>
      </c>
      <c r="E16" s="244">
        <v>0</v>
      </c>
      <c r="F16" s="245">
        <v>-8</v>
      </c>
    </row>
    <row r="18" spans="2:6">
      <c r="B18" s="353" t="s">
        <v>1021</v>
      </c>
      <c r="C18" s="353"/>
      <c r="D18" s="353"/>
      <c r="E18" s="353"/>
      <c r="F18" s="353"/>
    </row>
    <row r="19" spans="2:6">
      <c r="B19" s="226" t="s">
        <v>1010</v>
      </c>
      <c r="C19" s="226" t="s">
        <v>1717</v>
      </c>
      <c r="D19" s="226" t="s">
        <v>1011</v>
      </c>
      <c r="E19" s="226" t="s">
        <v>1012</v>
      </c>
      <c r="F19" s="228" t="s">
        <v>1013</v>
      </c>
    </row>
    <row r="20" spans="2:6">
      <c r="B20" s="264" t="s">
        <v>490</v>
      </c>
      <c r="C20" s="257" t="s">
        <v>1023</v>
      </c>
      <c r="D20" s="265">
        <v>22</v>
      </c>
      <c r="E20" s="261">
        <v>35</v>
      </c>
      <c r="F20" s="266">
        <v>13</v>
      </c>
    </row>
    <row r="21" spans="2:6">
      <c r="B21" s="259" t="s">
        <v>71</v>
      </c>
      <c r="C21" s="260" t="s">
        <v>1718</v>
      </c>
      <c r="D21" s="263">
        <v>26</v>
      </c>
      <c r="E21" s="260">
        <v>39</v>
      </c>
      <c r="F21" s="260">
        <v>13</v>
      </c>
    </row>
    <row r="22" spans="2:6">
      <c r="B22" s="230" t="s">
        <v>72</v>
      </c>
      <c r="C22" s="231" t="s">
        <v>1719</v>
      </c>
      <c r="D22" s="231">
        <v>0</v>
      </c>
      <c r="E22" s="231">
        <v>27</v>
      </c>
      <c r="F22" s="232">
        <v>27</v>
      </c>
    </row>
    <row r="23" spans="2:6">
      <c r="B23" s="249" t="s">
        <v>158</v>
      </c>
      <c r="C23" s="250" t="s">
        <v>1719</v>
      </c>
      <c r="D23" s="250">
        <v>20</v>
      </c>
      <c r="E23" s="251">
        <v>45</v>
      </c>
      <c r="F23" s="252">
        <v>25</v>
      </c>
    </row>
    <row r="24" spans="2:6">
      <c r="B24" s="229" t="s">
        <v>212</v>
      </c>
      <c r="C24" s="236" t="s">
        <v>1719</v>
      </c>
      <c r="D24" s="236">
        <v>44</v>
      </c>
      <c r="E24" s="253">
        <v>0</v>
      </c>
      <c r="F24" s="248">
        <v>-44</v>
      </c>
    </row>
    <row r="25" spans="2:6">
      <c r="B25" s="246" t="s">
        <v>248</v>
      </c>
      <c r="C25" s="233" t="s">
        <v>1719</v>
      </c>
      <c r="D25" s="233">
        <v>44</v>
      </c>
      <c r="E25" s="234">
        <v>59</v>
      </c>
      <c r="F25" s="247">
        <v>15</v>
      </c>
    </row>
    <row r="26" spans="2:6">
      <c r="B26" s="262" t="s">
        <v>323</v>
      </c>
      <c r="C26" s="261" t="s">
        <v>1718</v>
      </c>
      <c r="D26" s="261">
        <v>6</v>
      </c>
      <c r="E26" s="261">
        <v>24</v>
      </c>
      <c r="F26" s="266">
        <v>18</v>
      </c>
    </row>
    <row r="27" spans="2:6">
      <c r="B27" s="246" t="s">
        <v>324</v>
      </c>
      <c r="C27" s="233" t="s">
        <v>1719</v>
      </c>
      <c r="D27" s="234">
        <v>0</v>
      </c>
      <c r="E27" s="237">
        <v>43</v>
      </c>
      <c r="F27" s="235">
        <v>43</v>
      </c>
    </row>
    <row r="28" spans="2:6">
      <c r="B28" s="254" t="s">
        <v>359</v>
      </c>
      <c r="C28" s="240" t="s">
        <v>1719</v>
      </c>
      <c r="D28" s="236" t="s">
        <v>1720</v>
      </c>
      <c r="E28" s="236" t="s">
        <v>1720</v>
      </c>
      <c r="F28" s="248" t="s">
        <v>1720</v>
      </c>
    </row>
    <row r="29" spans="2:6">
      <c r="B29" s="233" t="s">
        <v>387</v>
      </c>
      <c r="C29" s="234" t="s">
        <v>1719</v>
      </c>
      <c r="D29" s="234">
        <v>8</v>
      </c>
      <c r="E29" s="234">
        <v>0</v>
      </c>
      <c r="F29" s="235">
        <v>-8</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342</v>
      </c>
    </row>
    <row r="3" spans="1:10" ht="15">
      <c r="B3" s="92" t="s">
        <v>1150</v>
      </c>
      <c r="C3" s="180"/>
      <c r="D3" s="180"/>
      <c r="E3" s="180"/>
      <c r="F3" s="181"/>
      <c r="G3" s="182"/>
      <c r="H3" s="180"/>
      <c r="I3" s="180"/>
      <c r="J3" s="180"/>
    </row>
    <row r="5" spans="1:10" ht="30">
      <c r="A5"/>
      <c r="B5" s="183" t="s">
        <v>69</v>
      </c>
      <c r="C5" s="183" t="s">
        <v>1717</v>
      </c>
      <c r="D5" s="183" t="s">
        <v>654</v>
      </c>
      <c r="E5" s="183" t="s">
        <v>1721</v>
      </c>
      <c r="F5" s="183" t="s">
        <v>1722</v>
      </c>
      <c r="G5" s="183" t="s">
        <v>3</v>
      </c>
      <c r="H5" s="183" t="s">
        <v>1723</v>
      </c>
      <c r="I5" s="183" t="s">
        <v>1724</v>
      </c>
      <c r="J5" s="183" t="s">
        <v>1024</v>
      </c>
    </row>
    <row r="6" spans="1:10">
      <c r="B6" s="189">
        <v>1</v>
      </c>
      <c r="C6" s="190" t="s">
        <v>70</v>
      </c>
      <c r="D6" s="190" t="s">
        <v>71</v>
      </c>
      <c r="E6" s="190"/>
      <c r="F6" s="189"/>
      <c r="G6" s="191"/>
      <c r="H6" s="190"/>
      <c r="I6" s="190"/>
      <c r="J6" s="190"/>
    </row>
    <row r="7" spans="1:10">
      <c r="B7" s="186">
        <v>1.1000000000000001</v>
      </c>
      <c r="C7" s="187" t="s">
        <v>1030</v>
      </c>
      <c r="D7" s="187" t="s">
        <v>72</v>
      </c>
      <c r="E7" s="187"/>
      <c r="F7" s="186"/>
      <c r="G7" s="188"/>
      <c r="H7" s="187"/>
      <c r="I7" s="187"/>
      <c r="J7" s="187"/>
    </row>
    <row r="8" spans="1:10" ht="229.5">
      <c r="B8" s="184" t="s">
        <v>73</v>
      </c>
      <c r="C8" s="185" t="s">
        <v>491</v>
      </c>
      <c r="D8" s="185" t="s">
        <v>659</v>
      </c>
      <c r="E8" s="185" t="s">
        <v>660</v>
      </c>
      <c r="F8" s="184" t="s">
        <v>75</v>
      </c>
      <c r="G8" s="184" t="s">
        <v>76</v>
      </c>
      <c r="H8" s="185" t="s">
        <v>492</v>
      </c>
      <c r="I8" s="185" t="s">
        <v>1343</v>
      </c>
      <c r="J8" s="185" t="s">
        <v>1499</v>
      </c>
    </row>
    <row r="9" spans="1:10" ht="127.5">
      <c r="B9" s="184" t="s">
        <v>77</v>
      </c>
      <c r="C9" s="185" t="s">
        <v>491</v>
      </c>
      <c r="D9" s="185" t="s">
        <v>661</v>
      </c>
      <c r="E9" s="185" t="s">
        <v>662</v>
      </c>
      <c r="F9" s="184" t="s">
        <v>79</v>
      </c>
      <c r="G9" s="184" t="s">
        <v>76</v>
      </c>
      <c r="H9" s="185" t="s">
        <v>494</v>
      </c>
      <c r="I9" s="185" t="s">
        <v>1344</v>
      </c>
      <c r="J9" s="185" t="s">
        <v>1500</v>
      </c>
    </row>
    <row r="10" spans="1:10" ht="204">
      <c r="B10" s="184" t="s">
        <v>80</v>
      </c>
      <c r="C10" s="185" t="s">
        <v>491</v>
      </c>
      <c r="D10" s="185" t="s">
        <v>663</v>
      </c>
      <c r="E10" s="185" t="s">
        <v>664</v>
      </c>
      <c r="F10" s="184" t="s">
        <v>90</v>
      </c>
      <c r="G10" s="184" t="s">
        <v>76</v>
      </c>
      <c r="H10" s="185" t="s">
        <v>495</v>
      </c>
      <c r="I10" s="185" t="s">
        <v>1345</v>
      </c>
      <c r="J10" s="185" t="s">
        <v>1501</v>
      </c>
    </row>
    <row r="11" spans="1:10" s="1" customFormat="1" ht="15">
      <c r="B11" s="194" t="s">
        <v>14</v>
      </c>
      <c r="C11" s="195" t="s">
        <v>83</v>
      </c>
      <c r="D11" s="195" t="s">
        <v>84</v>
      </c>
      <c r="E11" s="195"/>
      <c r="F11" s="194"/>
      <c r="G11" s="196"/>
      <c r="H11" s="195"/>
      <c r="I11" s="195"/>
      <c r="J11" s="195"/>
    </row>
    <row r="12" spans="1:10" ht="127.5">
      <c r="B12" s="184" t="s">
        <v>85</v>
      </c>
      <c r="C12" s="185" t="s">
        <v>86</v>
      </c>
      <c r="D12" s="185" t="s">
        <v>665</v>
      </c>
      <c r="E12" s="185" t="s">
        <v>666</v>
      </c>
      <c r="F12" s="184" t="s">
        <v>82</v>
      </c>
      <c r="G12" s="184">
        <v>80</v>
      </c>
      <c r="H12" s="185" t="s">
        <v>496</v>
      </c>
      <c r="I12" s="185" t="s">
        <v>1346</v>
      </c>
      <c r="J12" s="185" t="s">
        <v>1502</v>
      </c>
    </row>
    <row r="13" spans="1:10" ht="127.5">
      <c r="B13" s="184" t="s">
        <v>88</v>
      </c>
      <c r="C13" s="185" t="s">
        <v>86</v>
      </c>
      <c r="D13" s="185" t="s">
        <v>667</v>
      </c>
      <c r="E13" s="185" t="s">
        <v>668</v>
      </c>
      <c r="F13" s="184" t="s">
        <v>75</v>
      </c>
      <c r="G13" s="184">
        <v>100</v>
      </c>
      <c r="H13" s="185" t="s">
        <v>497</v>
      </c>
      <c r="I13" s="185" t="s">
        <v>1347</v>
      </c>
      <c r="J13" s="185"/>
    </row>
    <row r="14" spans="1:10" ht="216.75">
      <c r="B14" s="184" t="s">
        <v>91</v>
      </c>
      <c r="C14" s="185" t="s">
        <v>86</v>
      </c>
      <c r="D14" s="185" t="s">
        <v>669</v>
      </c>
      <c r="E14" s="185" t="s">
        <v>670</v>
      </c>
      <c r="F14" s="184" t="s">
        <v>90</v>
      </c>
      <c r="G14" s="184">
        <v>50</v>
      </c>
      <c r="H14" s="185" t="s">
        <v>498</v>
      </c>
      <c r="I14" s="185" t="s">
        <v>1348</v>
      </c>
      <c r="J14" s="185" t="s">
        <v>1503</v>
      </c>
    </row>
    <row r="15" spans="1:10" s="1" customFormat="1" ht="15">
      <c r="B15" s="194" t="s">
        <v>15</v>
      </c>
      <c r="C15" s="195" t="s">
        <v>83</v>
      </c>
      <c r="D15" s="195" t="s">
        <v>93</v>
      </c>
      <c r="E15" s="195"/>
      <c r="F15" s="194"/>
      <c r="G15" s="196"/>
      <c r="H15" s="195"/>
      <c r="I15" s="195"/>
      <c r="J15" s="195"/>
    </row>
    <row r="16" spans="1:10" ht="165.75">
      <c r="B16" s="201" t="s">
        <v>94</v>
      </c>
      <c r="C16" s="202" t="s">
        <v>86</v>
      </c>
      <c r="D16" s="202" t="s">
        <v>671</v>
      </c>
      <c r="E16" s="202" t="s">
        <v>672</v>
      </c>
      <c r="F16" s="201" t="s">
        <v>82</v>
      </c>
      <c r="G16" s="201">
        <v>50</v>
      </c>
      <c r="H16" s="202" t="s">
        <v>655</v>
      </c>
      <c r="I16" s="202" t="s">
        <v>1349</v>
      </c>
      <c r="J16" s="202" t="s">
        <v>1504</v>
      </c>
    </row>
    <row r="17" spans="2:10" ht="165.75">
      <c r="B17" s="201" t="s">
        <v>96</v>
      </c>
      <c r="C17" s="202" t="s">
        <v>86</v>
      </c>
      <c r="D17" s="202" t="s">
        <v>673</v>
      </c>
      <c r="E17" s="202" t="s">
        <v>674</v>
      </c>
      <c r="F17" s="201" t="s">
        <v>75</v>
      </c>
      <c r="G17" s="201">
        <v>100</v>
      </c>
      <c r="H17" s="202" t="s">
        <v>499</v>
      </c>
      <c r="I17" s="202" t="s">
        <v>1350</v>
      </c>
      <c r="J17" s="202" t="s">
        <v>1504</v>
      </c>
    </row>
    <row r="18" spans="2:10" ht="140.25">
      <c r="B18" s="201" t="s">
        <v>98</v>
      </c>
      <c r="C18" s="202" t="s">
        <v>86</v>
      </c>
      <c r="D18" s="202" t="s">
        <v>675</v>
      </c>
      <c r="E18" s="202" t="s">
        <v>676</v>
      </c>
      <c r="F18" s="201" t="s">
        <v>82</v>
      </c>
      <c r="G18" s="201">
        <v>50</v>
      </c>
      <c r="H18" s="202" t="s">
        <v>500</v>
      </c>
      <c r="I18" s="202" t="s">
        <v>1351</v>
      </c>
      <c r="J18" s="202" t="s">
        <v>1504</v>
      </c>
    </row>
    <row r="19" spans="2:10" ht="204">
      <c r="B19" s="201" t="s">
        <v>100</v>
      </c>
      <c r="C19" s="202" t="s">
        <v>86</v>
      </c>
      <c r="D19" s="202" t="s">
        <v>677</v>
      </c>
      <c r="E19" s="202" t="s">
        <v>678</v>
      </c>
      <c r="F19" s="201" t="s">
        <v>75</v>
      </c>
      <c r="G19" s="201">
        <v>100</v>
      </c>
      <c r="H19" s="202" t="s">
        <v>501</v>
      </c>
      <c r="I19" s="202" t="s">
        <v>1352</v>
      </c>
      <c r="J19" s="202" t="s">
        <v>1504</v>
      </c>
    </row>
    <row r="20" spans="2:10">
      <c r="B20" s="194" t="s">
        <v>16</v>
      </c>
      <c r="C20" s="195" t="s">
        <v>102</v>
      </c>
      <c r="D20" s="195" t="s">
        <v>103</v>
      </c>
      <c r="E20" s="195"/>
      <c r="F20" s="194"/>
      <c r="G20" s="196"/>
      <c r="H20" s="195"/>
      <c r="I20" s="195"/>
      <c r="J20" s="195"/>
    </row>
    <row r="21" spans="2:10" ht="191.25">
      <c r="B21" s="184" t="s">
        <v>104</v>
      </c>
      <c r="C21" s="185" t="s">
        <v>105</v>
      </c>
      <c r="D21" s="185" t="s">
        <v>679</v>
      </c>
      <c r="E21" s="185" t="s">
        <v>680</v>
      </c>
      <c r="F21" s="184" t="s">
        <v>79</v>
      </c>
      <c r="G21" s="184">
        <v>0</v>
      </c>
      <c r="H21" s="185" t="s">
        <v>502</v>
      </c>
      <c r="I21" s="185" t="s">
        <v>1353</v>
      </c>
      <c r="J21" s="185" t="s">
        <v>1505</v>
      </c>
    </row>
    <row r="22" spans="2:10" ht="153">
      <c r="B22" s="184" t="s">
        <v>107</v>
      </c>
      <c r="C22" s="185" t="s">
        <v>105</v>
      </c>
      <c r="D22" s="185" t="s">
        <v>681</v>
      </c>
      <c r="E22" s="185" t="s">
        <v>682</v>
      </c>
      <c r="F22" s="184" t="s">
        <v>79</v>
      </c>
      <c r="G22" s="184">
        <v>0</v>
      </c>
      <c r="H22" s="185" t="s">
        <v>503</v>
      </c>
      <c r="I22" s="185" t="s">
        <v>1354</v>
      </c>
      <c r="J22" s="185" t="s">
        <v>1505</v>
      </c>
    </row>
    <row r="23" spans="2:10" ht="165.75">
      <c r="B23" s="184" t="s">
        <v>109</v>
      </c>
      <c r="C23" s="185" t="s">
        <v>105</v>
      </c>
      <c r="D23" s="185" t="s">
        <v>683</v>
      </c>
      <c r="E23" s="185" t="s">
        <v>684</v>
      </c>
      <c r="F23" s="184" t="s">
        <v>79</v>
      </c>
      <c r="G23" s="184">
        <v>0</v>
      </c>
      <c r="H23" s="185" t="s">
        <v>504</v>
      </c>
      <c r="I23" s="185" t="s">
        <v>1354</v>
      </c>
      <c r="J23" s="185" t="s">
        <v>1505</v>
      </c>
    </row>
    <row r="24" spans="2:10" ht="153">
      <c r="B24" s="184" t="s">
        <v>111</v>
      </c>
      <c r="C24" s="185" t="s">
        <v>105</v>
      </c>
      <c r="D24" s="185" t="s">
        <v>685</v>
      </c>
      <c r="E24" s="185" t="s">
        <v>686</v>
      </c>
      <c r="F24" s="184" t="s">
        <v>79</v>
      </c>
      <c r="G24" s="184">
        <v>0</v>
      </c>
      <c r="H24" s="185" t="s">
        <v>505</v>
      </c>
      <c r="I24" s="185" t="s">
        <v>1355</v>
      </c>
      <c r="J24" s="185" t="s">
        <v>1506</v>
      </c>
    </row>
    <row r="25" spans="2:10" s="1" customFormat="1" ht="15">
      <c r="B25" s="194" t="s">
        <v>17</v>
      </c>
      <c r="C25" s="195" t="s">
        <v>83</v>
      </c>
      <c r="D25" s="195" t="s">
        <v>113</v>
      </c>
      <c r="E25" s="195"/>
      <c r="F25" s="194"/>
      <c r="G25" s="196"/>
      <c r="H25" s="195"/>
      <c r="I25" s="195"/>
      <c r="J25" s="195"/>
    </row>
    <row r="26" spans="2:10" ht="229.5">
      <c r="B26" s="184" t="s">
        <v>114</v>
      </c>
      <c r="C26" s="185" t="s">
        <v>86</v>
      </c>
      <c r="D26" s="185" t="s">
        <v>687</v>
      </c>
      <c r="E26" s="185" t="s">
        <v>688</v>
      </c>
      <c r="F26" s="184" t="s">
        <v>90</v>
      </c>
      <c r="G26" s="184">
        <v>0</v>
      </c>
      <c r="H26" s="185" t="s">
        <v>506</v>
      </c>
      <c r="I26" s="185" t="s">
        <v>1356</v>
      </c>
      <c r="J26" s="185" t="s">
        <v>1507</v>
      </c>
    </row>
    <row r="27" spans="2:10" ht="178.5">
      <c r="B27" s="184" t="s">
        <v>116</v>
      </c>
      <c r="C27" s="185" t="s">
        <v>86</v>
      </c>
      <c r="D27" s="185" t="s">
        <v>689</v>
      </c>
      <c r="E27" s="185" t="s">
        <v>690</v>
      </c>
      <c r="F27" s="184" t="s">
        <v>90</v>
      </c>
      <c r="G27" s="184">
        <v>0</v>
      </c>
      <c r="H27" s="185" t="s">
        <v>507</v>
      </c>
      <c r="I27" s="185" t="s">
        <v>1357</v>
      </c>
      <c r="J27" s="185" t="s">
        <v>1508</v>
      </c>
    </row>
    <row r="28" spans="2:10" ht="178.5">
      <c r="B28" s="184" t="s">
        <v>118</v>
      </c>
      <c r="C28" s="185" t="s">
        <v>86</v>
      </c>
      <c r="D28" s="185" t="s">
        <v>691</v>
      </c>
      <c r="E28" s="185" t="s">
        <v>692</v>
      </c>
      <c r="F28" s="184" t="s">
        <v>90</v>
      </c>
      <c r="G28" s="184">
        <v>0</v>
      </c>
      <c r="H28" s="185" t="s">
        <v>508</v>
      </c>
      <c r="I28" s="185" t="s">
        <v>1358</v>
      </c>
      <c r="J28" s="185" t="s">
        <v>1509</v>
      </c>
    </row>
    <row r="29" spans="2:10">
      <c r="B29" s="194" t="s">
        <v>18</v>
      </c>
      <c r="C29" s="195" t="s">
        <v>102</v>
      </c>
      <c r="D29" s="195" t="s">
        <v>120</v>
      </c>
      <c r="E29" s="195"/>
      <c r="F29" s="194"/>
      <c r="G29" s="196"/>
      <c r="H29" s="195"/>
      <c r="I29" s="195"/>
      <c r="J29" s="195"/>
    </row>
    <row r="30" spans="2:10" ht="153">
      <c r="B30" s="184" t="s">
        <v>121</v>
      </c>
      <c r="C30" s="185" t="s">
        <v>105</v>
      </c>
      <c r="D30" s="185" t="s">
        <v>693</v>
      </c>
      <c r="E30" s="185" t="s">
        <v>694</v>
      </c>
      <c r="F30" s="184" t="s">
        <v>79</v>
      </c>
      <c r="G30" s="184">
        <v>0</v>
      </c>
      <c r="H30" s="185" t="s">
        <v>509</v>
      </c>
      <c r="I30" s="185" t="s">
        <v>1359</v>
      </c>
      <c r="J30" s="185" t="s">
        <v>1505</v>
      </c>
    </row>
    <row r="31" spans="2:10" ht="153">
      <c r="B31" s="201" t="s">
        <v>123</v>
      </c>
      <c r="C31" s="202" t="s">
        <v>105</v>
      </c>
      <c r="D31" s="202" t="s">
        <v>695</v>
      </c>
      <c r="E31" s="202" t="s">
        <v>696</v>
      </c>
      <c r="F31" s="201" t="s">
        <v>79</v>
      </c>
      <c r="G31" s="201">
        <v>0</v>
      </c>
      <c r="H31" s="202" t="s">
        <v>510</v>
      </c>
      <c r="I31" s="202" t="s">
        <v>1360</v>
      </c>
      <c r="J31" s="202" t="s">
        <v>1505</v>
      </c>
    </row>
    <row r="32" spans="2:10" ht="153">
      <c r="B32" s="201" t="s">
        <v>125</v>
      </c>
      <c r="C32" s="202" t="s">
        <v>105</v>
      </c>
      <c r="D32" s="202" t="s">
        <v>697</v>
      </c>
      <c r="E32" s="202" t="s">
        <v>698</v>
      </c>
      <c r="F32" s="201" t="s">
        <v>79</v>
      </c>
      <c r="G32" s="201">
        <v>0</v>
      </c>
      <c r="H32" s="202" t="s">
        <v>511</v>
      </c>
      <c r="I32" s="202" t="s">
        <v>1361</v>
      </c>
      <c r="J32" s="202" t="s">
        <v>1505</v>
      </c>
    </row>
    <row r="33" spans="2:10" ht="153">
      <c r="B33" s="184" t="s">
        <v>127</v>
      </c>
      <c r="C33" s="185" t="s">
        <v>105</v>
      </c>
      <c r="D33" s="185" t="s">
        <v>699</v>
      </c>
      <c r="E33" s="185" t="s">
        <v>700</v>
      </c>
      <c r="F33" s="184" t="s">
        <v>79</v>
      </c>
      <c r="G33" s="184">
        <v>0</v>
      </c>
      <c r="H33" s="185" t="s">
        <v>512</v>
      </c>
      <c r="I33" s="185" t="s">
        <v>1362</v>
      </c>
      <c r="J33" s="185" t="s">
        <v>1505</v>
      </c>
    </row>
    <row r="34" spans="2:10">
      <c r="B34" s="194" t="s">
        <v>19</v>
      </c>
      <c r="C34" s="195" t="s">
        <v>83</v>
      </c>
      <c r="D34" s="195" t="s">
        <v>129</v>
      </c>
      <c r="E34" s="195"/>
      <c r="F34" s="194"/>
      <c r="G34" s="196"/>
      <c r="H34" s="195"/>
      <c r="I34" s="195"/>
      <c r="J34" s="195"/>
    </row>
    <row r="35" spans="2:10" ht="178.5">
      <c r="B35" s="201" t="s">
        <v>130</v>
      </c>
      <c r="C35" s="202" t="s">
        <v>86</v>
      </c>
      <c r="D35" s="202" t="s">
        <v>701</v>
      </c>
      <c r="E35" s="202" t="s">
        <v>702</v>
      </c>
      <c r="F35" s="201" t="s">
        <v>90</v>
      </c>
      <c r="G35" s="201">
        <v>0</v>
      </c>
      <c r="H35" s="202" t="s">
        <v>513</v>
      </c>
      <c r="I35" s="202" t="s">
        <v>1363</v>
      </c>
      <c r="J35" s="202" t="s">
        <v>1510</v>
      </c>
    </row>
    <row r="36" spans="2:10" ht="178.5">
      <c r="B36" s="201" t="s">
        <v>132</v>
      </c>
      <c r="C36" s="202" t="s">
        <v>86</v>
      </c>
      <c r="D36" s="202" t="s">
        <v>703</v>
      </c>
      <c r="E36" s="202" t="s">
        <v>704</v>
      </c>
      <c r="F36" s="201" t="s">
        <v>75</v>
      </c>
      <c r="G36" s="201">
        <v>100</v>
      </c>
      <c r="H36" s="202" t="s">
        <v>514</v>
      </c>
      <c r="I36" s="202" t="s">
        <v>1364</v>
      </c>
      <c r="J36" s="202" t="s">
        <v>1511</v>
      </c>
    </row>
    <row r="37" spans="2:10" ht="178.5">
      <c r="B37" s="184" t="s">
        <v>134</v>
      </c>
      <c r="C37" s="185" t="s">
        <v>86</v>
      </c>
      <c r="D37" s="185" t="s">
        <v>705</v>
      </c>
      <c r="E37" s="185" t="s">
        <v>706</v>
      </c>
      <c r="F37" s="184" t="s">
        <v>75</v>
      </c>
      <c r="G37" s="184">
        <v>100</v>
      </c>
      <c r="H37" s="185" t="s">
        <v>515</v>
      </c>
      <c r="I37" s="185" t="s">
        <v>1365</v>
      </c>
      <c r="J37" s="185" t="s">
        <v>1512</v>
      </c>
    </row>
    <row r="38" spans="2:10">
      <c r="B38" s="194" t="s">
        <v>20</v>
      </c>
      <c r="C38" s="195" t="s">
        <v>102</v>
      </c>
      <c r="D38" s="195" t="s">
        <v>136</v>
      </c>
      <c r="E38" s="195"/>
      <c r="F38" s="194"/>
      <c r="G38" s="196"/>
      <c r="H38" s="195"/>
      <c r="I38" s="195"/>
      <c r="J38" s="195"/>
    </row>
    <row r="39" spans="2:10" ht="191.25">
      <c r="B39" s="184" t="s">
        <v>137</v>
      </c>
      <c r="C39" s="185" t="s">
        <v>105</v>
      </c>
      <c r="D39" s="185" t="s">
        <v>707</v>
      </c>
      <c r="E39" s="185" t="s">
        <v>708</v>
      </c>
      <c r="F39" s="184" t="s">
        <v>90</v>
      </c>
      <c r="G39" s="184">
        <v>0</v>
      </c>
      <c r="H39" s="185" t="s">
        <v>516</v>
      </c>
      <c r="I39" s="185" t="s">
        <v>1366</v>
      </c>
      <c r="J39" s="185" t="s">
        <v>1513</v>
      </c>
    </row>
    <row r="40" spans="2:10" ht="153">
      <c r="B40" s="184" t="s">
        <v>139</v>
      </c>
      <c r="C40" s="185" t="s">
        <v>105</v>
      </c>
      <c r="D40" s="185" t="s">
        <v>709</v>
      </c>
      <c r="E40" s="185" t="s">
        <v>710</v>
      </c>
      <c r="F40" s="184" t="s">
        <v>75</v>
      </c>
      <c r="G40" s="184">
        <v>100</v>
      </c>
      <c r="H40" s="185" t="s">
        <v>517</v>
      </c>
      <c r="I40" s="185" t="s">
        <v>1367</v>
      </c>
      <c r="J40" s="185" t="s">
        <v>1514</v>
      </c>
    </row>
    <row r="41" spans="2:10">
      <c r="B41" s="205" t="s">
        <v>21</v>
      </c>
      <c r="C41" s="210" t="s">
        <v>83</v>
      </c>
      <c r="D41" s="210" t="s">
        <v>141</v>
      </c>
      <c r="E41" s="195"/>
      <c r="F41" s="194"/>
      <c r="G41" s="196"/>
      <c r="H41" s="195"/>
      <c r="I41" s="195"/>
      <c r="J41" s="195"/>
    </row>
    <row r="42" spans="2:10" ht="165.75">
      <c r="B42" s="184" t="s">
        <v>142</v>
      </c>
      <c r="C42" s="185" t="s">
        <v>86</v>
      </c>
      <c r="D42" s="185" t="s">
        <v>711</v>
      </c>
      <c r="E42" s="185" t="s">
        <v>712</v>
      </c>
      <c r="F42" s="184" t="s">
        <v>79</v>
      </c>
      <c r="G42" s="184">
        <v>0</v>
      </c>
      <c r="H42" s="185" t="s">
        <v>518</v>
      </c>
      <c r="I42" s="185" t="s">
        <v>1368</v>
      </c>
      <c r="J42" s="185" t="s">
        <v>1515</v>
      </c>
    </row>
    <row r="43" spans="2:10" ht="191.25">
      <c r="B43" s="184" t="s">
        <v>144</v>
      </c>
      <c r="C43" s="185" t="s">
        <v>86</v>
      </c>
      <c r="D43" s="185" t="s">
        <v>713</v>
      </c>
      <c r="E43" s="185" t="s">
        <v>714</v>
      </c>
      <c r="F43" s="184" t="s">
        <v>90</v>
      </c>
      <c r="G43" s="184">
        <v>0</v>
      </c>
      <c r="H43" s="185" t="s">
        <v>519</v>
      </c>
      <c r="I43" s="185" t="s">
        <v>1369</v>
      </c>
      <c r="J43" s="185" t="s">
        <v>1516</v>
      </c>
    </row>
    <row r="44" spans="2:10">
      <c r="B44" s="194" t="s">
        <v>22</v>
      </c>
      <c r="C44" s="195" t="s">
        <v>102</v>
      </c>
      <c r="D44" s="195" t="s">
        <v>146</v>
      </c>
      <c r="E44" s="195"/>
      <c r="F44" s="194"/>
      <c r="G44" s="196"/>
      <c r="H44" s="195"/>
      <c r="I44" s="195"/>
      <c r="J44" s="195"/>
    </row>
    <row r="45" spans="2:10" ht="178.5">
      <c r="B45" s="184" t="s">
        <v>147</v>
      </c>
      <c r="C45" s="185" t="s">
        <v>105</v>
      </c>
      <c r="D45" s="185" t="s">
        <v>715</v>
      </c>
      <c r="E45" s="185" t="s">
        <v>716</v>
      </c>
      <c r="F45" s="184" t="s">
        <v>90</v>
      </c>
      <c r="G45" s="184">
        <v>0</v>
      </c>
      <c r="H45" s="185" t="s">
        <v>520</v>
      </c>
      <c r="I45" s="185" t="s">
        <v>1370</v>
      </c>
      <c r="J45" s="185" t="s">
        <v>1517</v>
      </c>
    </row>
    <row r="46" spans="2:10">
      <c r="B46" s="194" t="s">
        <v>23</v>
      </c>
      <c r="C46" s="195" t="s">
        <v>83</v>
      </c>
      <c r="D46" s="195" t="s">
        <v>149</v>
      </c>
      <c r="E46" s="195"/>
      <c r="F46" s="194"/>
      <c r="G46" s="196"/>
      <c r="H46" s="195"/>
      <c r="I46" s="195"/>
      <c r="J46" s="195"/>
    </row>
    <row r="47" spans="2:10" ht="153">
      <c r="B47" s="184" t="s">
        <v>150</v>
      </c>
      <c r="C47" s="185" t="s">
        <v>86</v>
      </c>
      <c r="D47" s="185" t="s">
        <v>717</v>
      </c>
      <c r="E47" s="185" t="s">
        <v>718</v>
      </c>
      <c r="F47" s="184" t="s">
        <v>90</v>
      </c>
      <c r="G47" s="184">
        <v>0</v>
      </c>
      <c r="H47" s="185" t="s">
        <v>521</v>
      </c>
      <c r="I47" s="185" t="s">
        <v>1371</v>
      </c>
      <c r="J47" s="185" t="s">
        <v>1504</v>
      </c>
    </row>
    <row r="48" spans="2:10" ht="127.5">
      <c r="B48" s="184" t="s">
        <v>152</v>
      </c>
      <c r="C48" s="185" t="s">
        <v>86</v>
      </c>
      <c r="D48" s="185" t="s">
        <v>719</v>
      </c>
      <c r="E48" s="185" t="s">
        <v>720</v>
      </c>
      <c r="F48" s="184" t="s">
        <v>79</v>
      </c>
      <c r="G48" s="184">
        <v>0</v>
      </c>
      <c r="H48" s="185" t="s">
        <v>522</v>
      </c>
      <c r="I48" s="185" t="s">
        <v>1372</v>
      </c>
      <c r="J48" s="185" t="s">
        <v>1504</v>
      </c>
    </row>
    <row r="49" spans="2:10" ht="127.5">
      <c r="B49" s="184" t="s">
        <v>154</v>
      </c>
      <c r="C49" s="185" t="s">
        <v>491</v>
      </c>
      <c r="D49" s="185" t="s">
        <v>721</v>
      </c>
      <c r="E49" s="185" t="s">
        <v>662</v>
      </c>
      <c r="F49" s="184" t="s">
        <v>79</v>
      </c>
      <c r="G49" s="184" t="s">
        <v>76</v>
      </c>
      <c r="H49" s="185" t="s">
        <v>494</v>
      </c>
      <c r="I49" s="185" t="s">
        <v>1373</v>
      </c>
      <c r="J49" s="185" t="s">
        <v>1518</v>
      </c>
    </row>
    <row r="50" spans="2:10" ht="127.5">
      <c r="B50" s="184" t="s">
        <v>156</v>
      </c>
      <c r="C50" s="185" t="s">
        <v>491</v>
      </c>
      <c r="D50" s="185" t="s">
        <v>722</v>
      </c>
      <c r="E50" s="185" t="s">
        <v>723</v>
      </c>
      <c r="F50" s="184" t="s">
        <v>79</v>
      </c>
      <c r="G50" s="184" t="s">
        <v>76</v>
      </c>
      <c r="H50" s="185" t="s">
        <v>523</v>
      </c>
      <c r="I50" s="185" t="s">
        <v>1374</v>
      </c>
      <c r="J50" s="185" t="s">
        <v>1505</v>
      </c>
    </row>
    <row r="51" spans="2:10">
      <c r="B51" s="186">
        <v>1.2</v>
      </c>
      <c r="C51" s="187" t="s">
        <v>1030</v>
      </c>
      <c r="D51" s="187" t="s">
        <v>158</v>
      </c>
      <c r="E51" s="187"/>
      <c r="F51" s="186"/>
      <c r="G51" s="188"/>
      <c r="H51" s="187"/>
      <c r="I51" s="187"/>
      <c r="J51" s="187"/>
    </row>
    <row r="52" spans="2:10" ht="191.25">
      <c r="B52" s="184" t="s">
        <v>159</v>
      </c>
      <c r="C52" s="185" t="s">
        <v>491</v>
      </c>
      <c r="D52" s="185" t="s">
        <v>724</v>
      </c>
      <c r="E52" s="185" t="s">
        <v>725</v>
      </c>
      <c r="F52" s="184" t="s">
        <v>82</v>
      </c>
      <c r="G52" s="184" t="s">
        <v>76</v>
      </c>
      <c r="H52" s="185" t="s">
        <v>524</v>
      </c>
      <c r="I52" s="185" t="s">
        <v>1375</v>
      </c>
      <c r="J52" s="185" t="s">
        <v>1519</v>
      </c>
    </row>
    <row r="53" spans="2:10">
      <c r="B53" s="194" t="s">
        <v>24</v>
      </c>
      <c r="C53" s="195" t="s">
        <v>83</v>
      </c>
      <c r="D53" s="195" t="s">
        <v>161</v>
      </c>
      <c r="E53" s="195"/>
      <c r="F53" s="194"/>
      <c r="G53" s="196"/>
      <c r="H53" s="195"/>
      <c r="I53" s="195"/>
      <c r="J53" s="195"/>
    </row>
    <row r="54" spans="2:10" ht="140.25">
      <c r="B54" s="184" t="s">
        <v>162</v>
      </c>
      <c r="C54" s="185" t="s">
        <v>86</v>
      </c>
      <c r="D54" s="185" t="s">
        <v>726</v>
      </c>
      <c r="E54" s="185" t="s">
        <v>727</v>
      </c>
      <c r="F54" s="184" t="s">
        <v>75</v>
      </c>
      <c r="G54" s="184">
        <v>100</v>
      </c>
      <c r="H54" s="185" t="s">
        <v>525</v>
      </c>
      <c r="I54" s="185" t="s">
        <v>1376</v>
      </c>
      <c r="J54" s="185" t="s">
        <v>1512</v>
      </c>
    </row>
    <row r="55" spans="2:10" ht="127.5">
      <c r="B55" s="184" t="s">
        <v>164</v>
      </c>
      <c r="C55" s="185" t="s">
        <v>86</v>
      </c>
      <c r="D55" s="185" t="s">
        <v>728</v>
      </c>
      <c r="E55" s="185" t="s">
        <v>668</v>
      </c>
      <c r="F55" s="184" t="s">
        <v>75</v>
      </c>
      <c r="G55" s="184">
        <v>100</v>
      </c>
      <c r="H55" s="185" t="s">
        <v>497</v>
      </c>
      <c r="I55" s="185" t="s">
        <v>1377</v>
      </c>
      <c r="J55" s="185"/>
    </row>
    <row r="56" spans="2:10" ht="216.75">
      <c r="B56" s="184" t="s">
        <v>166</v>
      </c>
      <c r="C56" s="185" t="s">
        <v>86</v>
      </c>
      <c r="D56" s="185" t="s">
        <v>729</v>
      </c>
      <c r="E56" s="185" t="s">
        <v>730</v>
      </c>
      <c r="F56" s="184" t="s">
        <v>90</v>
      </c>
      <c r="G56" s="184">
        <v>50</v>
      </c>
      <c r="H56" s="185" t="s">
        <v>498</v>
      </c>
      <c r="I56" s="185" t="s">
        <v>1378</v>
      </c>
      <c r="J56" s="185" t="s">
        <v>1503</v>
      </c>
    </row>
    <row r="57" spans="2:10">
      <c r="B57" s="194" t="s">
        <v>25</v>
      </c>
      <c r="C57" s="195" t="s">
        <v>83</v>
      </c>
      <c r="D57" s="195" t="s">
        <v>168</v>
      </c>
      <c r="E57" s="195"/>
      <c r="F57" s="194"/>
      <c r="G57" s="196"/>
      <c r="H57" s="195"/>
      <c r="I57" s="195"/>
      <c r="J57" s="195"/>
    </row>
    <row r="58" spans="2:10" ht="127.5">
      <c r="B58" s="184" t="s">
        <v>169</v>
      </c>
      <c r="C58" s="185" t="s">
        <v>86</v>
      </c>
      <c r="D58" s="185" t="s">
        <v>731</v>
      </c>
      <c r="E58" s="185" t="s">
        <v>732</v>
      </c>
      <c r="F58" s="184" t="s">
        <v>82</v>
      </c>
      <c r="G58" s="184">
        <v>50</v>
      </c>
      <c r="H58" s="185" t="s">
        <v>496</v>
      </c>
      <c r="I58" s="185" t="s">
        <v>1379</v>
      </c>
      <c r="J58" s="185"/>
    </row>
    <row r="59" spans="2:10" ht="127.5">
      <c r="B59" s="184" t="s">
        <v>171</v>
      </c>
      <c r="C59" s="185" t="s">
        <v>86</v>
      </c>
      <c r="D59" s="185" t="s">
        <v>733</v>
      </c>
      <c r="E59" s="185" t="s">
        <v>668</v>
      </c>
      <c r="F59" s="184" t="s">
        <v>75</v>
      </c>
      <c r="G59" s="184">
        <v>100</v>
      </c>
      <c r="H59" s="185" t="s">
        <v>497</v>
      </c>
      <c r="I59" s="185" t="s">
        <v>1380</v>
      </c>
      <c r="J59" s="185"/>
    </row>
    <row r="60" spans="2:10" ht="216.75">
      <c r="B60" s="184" t="s">
        <v>173</v>
      </c>
      <c r="C60" s="185" t="s">
        <v>86</v>
      </c>
      <c r="D60" s="185" t="s">
        <v>734</v>
      </c>
      <c r="E60" s="185" t="s">
        <v>735</v>
      </c>
      <c r="F60" s="184" t="s">
        <v>90</v>
      </c>
      <c r="G60" s="184">
        <v>50</v>
      </c>
      <c r="H60" s="185" t="s">
        <v>498</v>
      </c>
      <c r="I60" s="185" t="s">
        <v>1381</v>
      </c>
      <c r="J60" s="185" t="s">
        <v>1503</v>
      </c>
    </row>
    <row r="61" spans="2:10">
      <c r="B61" s="194" t="s">
        <v>26</v>
      </c>
      <c r="C61" s="195" t="s">
        <v>102</v>
      </c>
      <c r="D61" s="195" t="s">
        <v>175</v>
      </c>
      <c r="E61" s="195"/>
      <c r="F61" s="194"/>
      <c r="G61" s="196"/>
      <c r="H61" s="195"/>
      <c r="I61" s="195"/>
      <c r="J61" s="195"/>
    </row>
    <row r="62" spans="2:10" ht="153">
      <c r="B62" s="184" t="s">
        <v>176</v>
      </c>
      <c r="C62" s="185" t="s">
        <v>105</v>
      </c>
      <c r="D62" s="185" t="s">
        <v>736</v>
      </c>
      <c r="E62" s="185" t="s">
        <v>737</v>
      </c>
      <c r="F62" s="184" t="s">
        <v>79</v>
      </c>
      <c r="G62" s="184">
        <v>0</v>
      </c>
      <c r="H62" s="185" t="s">
        <v>526</v>
      </c>
      <c r="I62" s="185" t="s">
        <v>1382</v>
      </c>
      <c r="J62" s="185" t="s">
        <v>1520</v>
      </c>
    </row>
    <row r="63" spans="2:10">
      <c r="B63" s="194" t="s">
        <v>27</v>
      </c>
      <c r="C63" s="195" t="s">
        <v>83</v>
      </c>
      <c r="D63" s="195" t="s">
        <v>178</v>
      </c>
      <c r="E63" s="195"/>
      <c r="F63" s="194"/>
      <c r="G63" s="196"/>
      <c r="H63" s="195"/>
      <c r="I63" s="195"/>
      <c r="J63" s="195"/>
    </row>
    <row r="64" spans="2:10" ht="140.25">
      <c r="B64" s="184" t="s">
        <v>179</v>
      </c>
      <c r="C64" s="185" t="s">
        <v>86</v>
      </c>
      <c r="D64" s="185" t="s">
        <v>738</v>
      </c>
      <c r="E64" s="185" t="s">
        <v>739</v>
      </c>
      <c r="F64" s="184" t="s">
        <v>79</v>
      </c>
      <c r="G64" s="184">
        <v>50</v>
      </c>
      <c r="H64" s="185" t="s">
        <v>496</v>
      </c>
      <c r="I64" s="185" t="s">
        <v>1383</v>
      </c>
      <c r="J64" s="185" t="s">
        <v>1521</v>
      </c>
    </row>
    <row r="65" spans="2:10" ht="178.5">
      <c r="B65" s="184" t="s">
        <v>181</v>
      </c>
      <c r="C65" s="185" t="s">
        <v>86</v>
      </c>
      <c r="D65" s="185" t="s">
        <v>740</v>
      </c>
      <c r="E65" s="185" t="s">
        <v>741</v>
      </c>
      <c r="F65" s="184" t="s">
        <v>75</v>
      </c>
      <c r="G65" s="184">
        <v>100</v>
      </c>
      <c r="H65" s="185" t="s">
        <v>527</v>
      </c>
      <c r="I65" s="185" t="s">
        <v>1384</v>
      </c>
      <c r="J65" s="185" t="s">
        <v>1521</v>
      </c>
    </row>
    <row r="66" spans="2:10" ht="178.5">
      <c r="B66" s="184" t="s">
        <v>183</v>
      </c>
      <c r="C66" s="185" t="s">
        <v>86</v>
      </c>
      <c r="D66" s="185" t="s">
        <v>742</v>
      </c>
      <c r="E66" s="185" t="s">
        <v>743</v>
      </c>
      <c r="F66" s="184" t="s">
        <v>79</v>
      </c>
      <c r="G66" s="184">
        <v>50</v>
      </c>
      <c r="H66" s="185" t="s">
        <v>496</v>
      </c>
      <c r="I66" s="185" t="s">
        <v>1385</v>
      </c>
      <c r="J66" s="185" t="s">
        <v>1521</v>
      </c>
    </row>
    <row r="67" spans="2:10">
      <c r="B67" s="194" t="s">
        <v>28</v>
      </c>
      <c r="C67" s="195" t="s">
        <v>102</v>
      </c>
      <c r="D67" s="195" t="s">
        <v>185</v>
      </c>
      <c r="E67" s="195"/>
      <c r="F67" s="194"/>
      <c r="G67" s="196"/>
      <c r="H67" s="195"/>
      <c r="I67" s="195"/>
      <c r="J67" s="195"/>
    </row>
    <row r="68" spans="2:10" ht="153">
      <c r="B68" s="184" t="s">
        <v>186</v>
      </c>
      <c r="C68" s="185" t="s">
        <v>105</v>
      </c>
      <c r="D68" s="185" t="s">
        <v>744</v>
      </c>
      <c r="E68" s="185" t="s">
        <v>745</v>
      </c>
      <c r="F68" s="184" t="s">
        <v>75</v>
      </c>
      <c r="G68" s="184">
        <v>100</v>
      </c>
      <c r="H68" s="185" t="s">
        <v>528</v>
      </c>
      <c r="I68" s="185" t="s">
        <v>1386</v>
      </c>
      <c r="J68" s="185" t="s">
        <v>1520</v>
      </c>
    </row>
    <row r="69" spans="2:10" ht="153">
      <c r="B69" s="184" t="s">
        <v>188</v>
      </c>
      <c r="C69" s="185" t="s">
        <v>105</v>
      </c>
      <c r="D69" s="185" t="s">
        <v>746</v>
      </c>
      <c r="E69" s="185" t="s">
        <v>747</v>
      </c>
      <c r="F69" s="184" t="s">
        <v>79</v>
      </c>
      <c r="G69" s="184">
        <v>0</v>
      </c>
      <c r="H69" s="185" t="s">
        <v>529</v>
      </c>
      <c r="I69" s="185" t="s">
        <v>1387</v>
      </c>
      <c r="J69" s="185" t="s">
        <v>1520</v>
      </c>
    </row>
    <row r="70" spans="2:10" ht="127.5">
      <c r="B70" s="184" t="s">
        <v>190</v>
      </c>
      <c r="C70" s="185" t="s">
        <v>105</v>
      </c>
      <c r="D70" s="185" t="s">
        <v>748</v>
      </c>
      <c r="E70" s="185" t="s">
        <v>749</v>
      </c>
      <c r="F70" s="184" t="s">
        <v>79</v>
      </c>
      <c r="G70" s="184">
        <v>0</v>
      </c>
      <c r="H70" s="185" t="s">
        <v>530</v>
      </c>
      <c r="I70" s="185" t="s">
        <v>1388</v>
      </c>
      <c r="J70" s="185" t="s">
        <v>1522</v>
      </c>
    </row>
    <row r="71" spans="2:10" ht="153">
      <c r="B71" s="184" t="s">
        <v>192</v>
      </c>
      <c r="C71" s="185" t="s">
        <v>105</v>
      </c>
      <c r="D71" s="185" t="s">
        <v>750</v>
      </c>
      <c r="E71" s="185" t="s">
        <v>751</v>
      </c>
      <c r="F71" s="184" t="s">
        <v>75</v>
      </c>
      <c r="G71" s="184">
        <v>100</v>
      </c>
      <c r="H71" s="185" t="s">
        <v>532</v>
      </c>
      <c r="I71" s="185" t="s">
        <v>1389</v>
      </c>
      <c r="J71" s="185" t="s">
        <v>1520</v>
      </c>
    </row>
    <row r="72" spans="2:10" ht="127.5">
      <c r="B72" s="184" t="s">
        <v>193</v>
      </c>
      <c r="C72" s="185" t="s">
        <v>105</v>
      </c>
      <c r="D72" s="185" t="s">
        <v>752</v>
      </c>
      <c r="E72" s="185" t="s">
        <v>753</v>
      </c>
      <c r="F72" s="184" t="s">
        <v>79</v>
      </c>
      <c r="G72" s="184">
        <v>0</v>
      </c>
      <c r="H72" s="185" t="s">
        <v>533</v>
      </c>
      <c r="I72" s="185" t="s">
        <v>1390</v>
      </c>
      <c r="J72" s="185" t="s">
        <v>1523</v>
      </c>
    </row>
    <row r="73" spans="2:10" ht="178.5">
      <c r="B73" s="184" t="s">
        <v>195</v>
      </c>
      <c r="C73" s="185" t="s">
        <v>491</v>
      </c>
      <c r="D73" s="185" t="s">
        <v>754</v>
      </c>
      <c r="E73" s="185" t="s">
        <v>755</v>
      </c>
      <c r="F73" s="184" t="s">
        <v>75</v>
      </c>
      <c r="G73" s="184" t="s">
        <v>76</v>
      </c>
      <c r="H73" s="185" t="s">
        <v>534</v>
      </c>
      <c r="I73" s="185" t="s">
        <v>1391</v>
      </c>
      <c r="J73" s="185" t="s">
        <v>1524</v>
      </c>
    </row>
    <row r="74" spans="2:10">
      <c r="B74" s="194" t="s">
        <v>29</v>
      </c>
      <c r="C74" s="195" t="s">
        <v>102</v>
      </c>
      <c r="D74" s="195" t="s">
        <v>197</v>
      </c>
      <c r="E74" s="195"/>
      <c r="F74" s="194"/>
      <c r="G74" s="196"/>
      <c r="H74" s="195"/>
      <c r="I74" s="195"/>
      <c r="J74" s="195"/>
    </row>
    <row r="75" spans="2:10" ht="191.25">
      <c r="B75" s="184" t="s">
        <v>198</v>
      </c>
      <c r="C75" s="185" t="s">
        <v>105</v>
      </c>
      <c r="D75" s="185" t="s">
        <v>756</v>
      </c>
      <c r="E75" s="185" t="s">
        <v>757</v>
      </c>
      <c r="F75" s="184" t="s">
        <v>79</v>
      </c>
      <c r="G75" s="184">
        <v>0</v>
      </c>
      <c r="H75" s="185" t="s">
        <v>535</v>
      </c>
      <c r="I75" s="185" t="s">
        <v>1392</v>
      </c>
      <c r="J75" s="185" t="s">
        <v>1525</v>
      </c>
    </row>
    <row r="76" spans="2:10" ht="127.5">
      <c r="B76" s="184" t="s">
        <v>200</v>
      </c>
      <c r="C76" s="185" t="s">
        <v>105</v>
      </c>
      <c r="D76" s="185" t="s">
        <v>758</v>
      </c>
      <c r="E76" s="185" t="s">
        <v>759</v>
      </c>
      <c r="F76" s="184" t="s">
        <v>79</v>
      </c>
      <c r="G76" s="184">
        <v>0</v>
      </c>
      <c r="H76" s="185" t="s">
        <v>536</v>
      </c>
      <c r="I76" s="185" t="s">
        <v>1393</v>
      </c>
      <c r="J76" s="185" t="s">
        <v>1520</v>
      </c>
    </row>
    <row r="77" spans="2:10" ht="153">
      <c r="B77" s="184" t="s">
        <v>202</v>
      </c>
      <c r="C77" s="185" t="s">
        <v>105</v>
      </c>
      <c r="D77" s="185" t="s">
        <v>760</v>
      </c>
      <c r="E77" s="185" t="s">
        <v>761</v>
      </c>
      <c r="F77" s="184" t="s">
        <v>79</v>
      </c>
      <c r="G77" s="184">
        <v>0</v>
      </c>
      <c r="H77" s="185" t="s">
        <v>537</v>
      </c>
      <c r="I77" s="185" t="s">
        <v>1394</v>
      </c>
      <c r="J77" s="185" t="s">
        <v>1526</v>
      </c>
    </row>
    <row r="78" spans="2:10">
      <c r="B78" s="194" t="s">
        <v>30</v>
      </c>
      <c r="C78" s="195" t="s">
        <v>83</v>
      </c>
      <c r="D78" s="195" t="s">
        <v>204</v>
      </c>
      <c r="E78" s="195"/>
      <c r="F78" s="194"/>
      <c r="G78" s="196"/>
      <c r="H78" s="195"/>
      <c r="I78" s="195"/>
      <c r="J78" s="195"/>
    </row>
    <row r="79" spans="2:10" ht="165.75">
      <c r="B79" s="184" t="s">
        <v>205</v>
      </c>
      <c r="C79" s="185" t="s">
        <v>86</v>
      </c>
      <c r="D79" s="185" t="s">
        <v>762</v>
      </c>
      <c r="E79" s="185" t="s">
        <v>763</v>
      </c>
      <c r="F79" s="184" t="s">
        <v>90</v>
      </c>
      <c r="G79" s="184">
        <v>0</v>
      </c>
      <c r="H79" s="185" t="s">
        <v>538</v>
      </c>
      <c r="I79" s="185" t="s">
        <v>1395</v>
      </c>
      <c r="J79" s="185" t="s">
        <v>1518</v>
      </c>
    </row>
    <row r="80" spans="2:10">
      <c r="B80" s="194" t="s">
        <v>31</v>
      </c>
      <c r="C80" s="195" t="s">
        <v>83</v>
      </c>
      <c r="D80" s="195" t="s">
        <v>207</v>
      </c>
      <c r="E80" s="195"/>
      <c r="F80" s="194"/>
      <c r="G80" s="196"/>
      <c r="H80" s="195"/>
      <c r="I80" s="195"/>
      <c r="J80" s="195"/>
    </row>
    <row r="81" spans="2:10" ht="178.5">
      <c r="B81" s="184" t="s">
        <v>208</v>
      </c>
      <c r="C81" s="185" t="s">
        <v>86</v>
      </c>
      <c r="D81" s="185" t="s">
        <v>764</v>
      </c>
      <c r="E81" s="185" t="s">
        <v>765</v>
      </c>
      <c r="F81" s="184" t="s">
        <v>332</v>
      </c>
      <c r="G81" s="184">
        <v>30</v>
      </c>
      <c r="H81" s="185" t="s">
        <v>539</v>
      </c>
      <c r="I81" s="185" t="s">
        <v>1396</v>
      </c>
      <c r="J81" s="185" t="s">
        <v>1527</v>
      </c>
    </row>
    <row r="82" spans="2:10" ht="191.25">
      <c r="B82" s="184" t="s">
        <v>210</v>
      </c>
      <c r="C82" s="185" t="s">
        <v>86</v>
      </c>
      <c r="D82" s="185" t="s">
        <v>766</v>
      </c>
      <c r="E82" s="185" t="s">
        <v>767</v>
      </c>
      <c r="F82" s="184" t="s">
        <v>332</v>
      </c>
      <c r="G82" s="184" t="s">
        <v>76</v>
      </c>
      <c r="H82" s="185" t="s">
        <v>540</v>
      </c>
      <c r="I82" s="185" t="s">
        <v>1396</v>
      </c>
      <c r="J82" s="185" t="s">
        <v>1527</v>
      </c>
    </row>
    <row r="83" spans="2:10">
      <c r="B83" s="186">
        <v>1.3</v>
      </c>
      <c r="C83" s="187" t="s">
        <v>1030</v>
      </c>
      <c r="D83" s="187" t="s">
        <v>212</v>
      </c>
      <c r="E83" s="187"/>
      <c r="F83" s="186"/>
      <c r="G83" s="188"/>
      <c r="H83" s="187"/>
      <c r="I83" s="187"/>
      <c r="J83" s="187"/>
    </row>
    <row r="84" spans="2:10">
      <c r="B84" s="194" t="s">
        <v>34</v>
      </c>
      <c r="C84" s="195" t="s">
        <v>102</v>
      </c>
      <c r="D84" s="195" t="s">
        <v>213</v>
      </c>
      <c r="E84" s="195"/>
      <c r="F84" s="194"/>
      <c r="G84" s="196"/>
      <c r="H84" s="195"/>
      <c r="I84" s="195"/>
      <c r="J84" s="195"/>
    </row>
    <row r="85" spans="2:10" ht="114.75">
      <c r="B85" s="184" t="s">
        <v>214</v>
      </c>
      <c r="C85" s="185" t="s">
        <v>105</v>
      </c>
      <c r="D85" s="185" t="s">
        <v>768</v>
      </c>
      <c r="E85" s="185" t="s">
        <v>769</v>
      </c>
      <c r="F85" s="184" t="s">
        <v>75</v>
      </c>
      <c r="G85" s="184">
        <v>100</v>
      </c>
      <c r="H85" s="185" t="s">
        <v>541</v>
      </c>
      <c r="I85" s="185" t="s">
        <v>1397</v>
      </c>
      <c r="J85" s="185" t="s">
        <v>1528</v>
      </c>
    </row>
    <row r="86" spans="2:10" ht="127.5">
      <c r="B86" s="184" t="s">
        <v>216</v>
      </c>
      <c r="C86" s="185" t="s">
        <v>105</v>
      </c>
      <c r="D86" s="185" t="s">
        <v>770</v>
      </c>
      <c r="E86" s="185" t="s">
        <v>771</v>
      </c>
      <c r="F86" s="184" t="s">
        <v>79</v>
      </c>
      <c r="G86" s="184">
        <v>0</v>
      </c>
      <c r="H86" s="185" t="s">
        <v>543</v>
      </c>
      <c r="I86" s="185" t="s">
        <v>1398</v>
      </c>
      <c r="J86" s="185" t="s">
        <v>1522</v>
      </c>
    </row>
    <row r="87" spans="2:10" ht="114.75">
      <c r="B87" s="184" t="s">
        <v>218</v>
      </c>
      <c r="C87" s="185" t="s">
        <v>105</v>
      </c>
      <c r="D87" s="185" t="s">
        <v>772</v>
      </c>
      <c r="E87" s="185" t="s">
        <v>773</v>
      </c>
      <c r="F87" s="184" t="s">
        <v>79</v>
      </c>
      <c r="G87" s="184">
        <v>0</v>
      </c>
      <c r="H87" s="185" t="s">
        <v>544</v>
      </c>
      <c r="I87" s="185" t="s">
        <v>1399</v>
      </c>
      <c r="J87" s="185" t="s">
        <v>1506</v>
      </c>
    </row>
    <row r="88" spans="2:10" ht="127.5">
      <c r="B88" s="184" t="s">
        <v>220</v>
      </c>
      <c r="C88" s="185" t="s">
        <v>105</v>
      </c>
      <c r="D88" s="185" t="s">
        <v>774</v>
      </c>
      <c r="E88" s="185" t="s">
        <v>775</v>
      </c>
      <c r="F88" s="184" t="s">
        <v>90</v>
      </c>
      <c r="G88" s="184" t="s">
        <v>76</v>
      </c>
      <c r="H88" s="185" t="s">
        <v>542</v>
      </c>
      <c r="I88" s="185" t="s">
        <v>1400</v>
      </c>
      <c r="J88" s="185"/>
    </row>
    <row r="89" spans="2:10">
      <c r="B89" s="194" t="s">
        <v>35</v>
      </c>
      <c r="C89" s="195" t="s">
        <v>83</v>
      </c>
      <c r="D89" s="195" t="s">
        <v>222</v>
      </c>
      <c r="E89" s="195"/>
      <c r="F89" s="194"/>
      <c r="G89" s="196"/>
      <c r="H89" s="195"/>
      <c r="I89" s="195"/>
      <c r="J89" s="195"/>
    </row>
    <row r="90" spans="2:10" ht="114.75">
      <c r="B90" s="184" t="s">
        <v>223</v>
      </c>
      <c r="C90" s="185" t="s">
        <v>86</v>
      </c>
      <c r="D90" s="185" t="s">
        <v>776</v>
      </c>
      <c r="E90" s="185" t="s">
        <v>777</v>
      </c>
      <c r="F90" s="184" t="s">
        <v>79</v>
      </c>
      <c r="G90" s="184">
        <v>0</v>
      </c>
      <c r="H90" s="185" t="s">
        <v>545</v>
      </c>
      <c r="I90" s="185" t="s">
        <v>1401</v>
      </c>
      <c r="J90" s="185" t="s">
        <v>1529</v>
      </c>
    </row>
    <row r="91" spans="2:10" ht="114.75">
      <c r="B91" s="184" t="s">
        <v>225</v>
      </c>
      <c r="C91" s="185" t="s">
        <v>86</v>
      </c>
      <c r="D91" s="185" t="s">
        <v>778</v>
      </c>
      <c r="E91" s="185" t="s">
        <v>779</v>
      </c>
      <c r="F91" s="184" t="s">
        <v>79</v>
      </c>
      <c r="G91" s="184">
        <v>0</v>
      </c>
      <c r="H91" s="185" t="s">
        <v>546</v>
      </c>
      <c r="I91" s="185" t="s">
        <v>1402</v>
      </c>
      <c r="J91" s="185" t="s">
        <v>1529</v>
      </c>
    </row>
    <row r="92" spans="2:10">
      <c r="B92" s="205" t="s">
        <v>36</v>
      </c>
      <c r="C92" s="206" t="s">
        <v>102</v>
      </c>
      <c r="D92" s="206" t="s">
        <v>227</v>
      </c>
      <c r="E92" s="206"/>
      <c r="F92" s="205"/>
      <c r="G92" s="205"/>
      <c r="H92" s="206"/>
      <c r="I92" s="206"/>
      <c r="J92" s="206"/>
    </row>
    <row r="93" spans="2:10" ht="153">
      <c r="B93" s="184" t="s">
        <v>228</v>
      </c>
      <c r="C93" s="185" t="s">
        <v>105</v>
      </c>
      <c r="D93" s="185" t="s">
        <v>780</v>
      </c>
      <c r="E93" s="185" t="s">
        <v>781</v>
      </c>
      <c r="F93" s="184" t="s">
        <v>75</v>
      </c>
      <c r="G93" s="184">
        <v>100</v>
      </c>
      <c r="H93" s="185" t="s">
        <v>547</v>
      </c>
      <c r="I93" s="185" t="s">
        <v>1403</v>
      </c>
      <c r="J93" s="185" t="s">
        <v>1530</v>
      </c>
    </row>
    <row r="94" spans="2:10" ht="153">
      <c r="B94" s="184" t="s">
        <v>230</v>
      </c>
      <c r="C94" s="185" t="s">
        <v>105</v>
      </c>
      <c r="D94" s="185" t="s">
        <v>782</v>
      </c>
      <c r="E94" s="185" t="s">
        <v>783</v>
      </c>
      <c r="F94" s="184" t="s">
        <v>79</v>
      </c>
      <c r="G94" s="184">
        <v>0</v>
      </c>
      <c r="H94" s="185" t="s">
        <v>548</v>
      </c>
      <c r="I94" s="185" t="s">
        <v>1404</v>
      </c>
      <c r="J94" s="185" t="s">
        <v>1530</v>
      </c>
    </row>
    <row r="95" spans="2:10">
      <c r="B95" s="194" t="s">
        <v>37</v>
      </c>
      <c r="C95" s="195" t="s">
        <v>83</v>
      </c>
      <c r="D95" s="195" t="s">
        <v>232</v>
      </c>
      <c r="E95" s="195"/>
      <c r="F95" s="194"/>
      <c r="G95" s="196"/>
      <c r="H95" s="195"/>
      <c r="I95" s="195"/>
      <c r="J95" s="195"/>
    </row>
    <row r="96" spans="2:10" ht="153">
      <c r="B96" s="184" t="s">
        <v>233</v>
      </c>
      <c r="C96" s="185" t="s">
        <v>86</v>
      </c>
      <c r="D96" s="185" t="s">
        <v>784</v>
      </c>
      <c r="E96" s="185" t="s">
        <v>785</v>
      </c>
      <c r="F96" s="184" t="s">
        <v>79</v>
      </c>
      <c r="G96" s="184">
        <v>0</v>
      </c>
      <c r="H96" s="185" t="s">
        <v>656</v>
      </c>
      <c r="I96" s="185" t="s">
        <v>1405</v>
      </c>
      <c r="J96" s="185" t="s">
        <v>1531</v>
      </c>
    </row>
    <row r="97" spans="2:10">
      <c r="B97" s="194" t="s">
        <v>38</v>
      </c>
      <c r="C97" s="195" t="s">
        <v>102</v>
      </c>
      <c r="D97" s="195" t="s">
        <v>235</v>
      </c>
      <c r="E97" s="195"/>
      <c r="F97" s="194"/>
      <c r="G97" s="196"/>
      <c r="H97" s="195"/>
      <c r="I97" s="195"/>
      <c r="J97" s="195"/>
    </row>
    <row r="98" spans="2:10" ht="153">
      <c r="B98" s="184" t="s">
        <v>236</v>
      </c>
      <c r="C98" s="185" t="s">
        <v>105</v>
      </c>
      <c r="D98" s="185" t="s">
        <v>786</v>
      </c>
      <c r="E98" s="185" t="s">
        <v>787</v>
      </c>
      <c r="F98" s="184" t="s">
        <v>75</v>
      </c>
      <c r="G98" s="184">
        <v>100</v>
      </c>
      <c r="H98" s="185" t="s">
        <v>549</v>
      </c>
      <c r="I98" s="185" t="s">
        <v>1406</v>
      </c>
      <c r="J98" s="185" t="s">
        <v>1532</v>
      </c>
    </row>
    <row r="99" spans="2:10" ht="153">
      <c r="B99" s="184" t="s">
        <v>238</v>
      </c>
      <c r="C99" s="185" t="s">
        <v>105</v>
      </c>
      <c r="D99" s="185" t="s">
        <v>788</v>
      </c>
      <c r="E99" s="185" t="s">
        <v>789</v>
      </c>
      <c r="F99" s="184" t="s">
        <v>79</v>
      </c>
      <c r="G99" s="184">
        <v>0</v>
      </c>
      <c r="H99" s="185" t="s">
        <v>550</v>
      </c>
      <c r="I99" s="185" t="s">
        <v>1407</v>
      </c>
      <c r="J99" s="185" t="s">
        <v>1532</v>
      </c>
    </row>
    <row r="100" spans="2:10">
      <c r="B100" s="194" t="s">
        <v>39</v>
      </c>
      <c r="C100" s="195" t="s">
        <v>83</v>
      </c>
      <c r="D100" s="195" t="s">
        <v>240</v>
      </c>
      <c r="E100" s="195"/>
      <c r="F100" s="194"/>
      <c r="G100" s="196"/>
      <c r="H100" s="195"/>
      <c r="I100" s="195"/>
      <c r="J100" s="195"/>
    </row>
    <row r="101" spans="2:10" ht="191.25">
      <c r="B101" s="201" t="s">
        <v>241</v>
      </c>
      <c r="C101" s="202" t="s">
        <v>86</v>
      </c>
      <c r="D101" s="202" t="s">
        <v>790</v>
      </c>
      <c r="E101" s="202" t="s">
        <v>791</v>
      </c>
      <c r="F101" s="201" t="s">
        <v>90</v>
      </c>
      <c r="G101" s="201">
        <v>0</v>
      </c>
      <c r="H101" s="202" t="s">
        <v>550</v>
      </c>
      <c r="I101" s="202" t="s">
        <v>1408</v>
      </c>
      <c r="J101" s="202" t="s">
        <v>1532</v>
      </c>
    </row>
    <row r="102" spans="2:10" ht="25.5">
      <c r="B102" s="205" t="s">
        <v>40</v>
      </c>
      <c r="C102" s="206" t="s">
        <v>102</v>
      </c>
      <c r="D102" s="206" t="s">
        <v>243</v>
      </c>
      <c r="E102" s="206"/>
      <c r="F102" s="205"/>
      <c r="G102" s="205"/>
      <c r="H102" s="206"/>
      <c r="I102" s="206"/>
      <c r="J102" s="206"/>
    </row>
    <row r="103" spans="2:10" ht="178.5">
      <c r="B103" s="201" t="s">
        <v>244</v>
      </c>
      <c r="C103" s="202" t="s">
        <v>105</v>
      </c>
      <c r="D103" s="202" t="s">
        <v>792</v>
      </c>
      <c r="E103" s="202" t="s">
        <v>793</v>
      </c>
      <c r="F103" s="201" t="s">
        <v>75</v>
      </c>
      <c r="G103" s="201">
        <v>100</v>
      </c>
      <c r="H103" s="202" t="s">
        <v>551</v>
      </c>
      <c r="I103" s="202" t="s">
        <v>1409</v>
      </c>
      <c r="J103" s="202" t="s">
        <v>1533</v>
      </c>
    </row>
    <row r="104" spans="2:10" ht="165.75">
      <c r="B104" s="184" t="s">
        <v>246</v>
      </c>
      <c r="C104" s="185" t="s">
        <v>105</v>
      </c>
      <c r="D104" s="185" t="s">
        <v>794</v>
      </c>
      <c r="E104" s="185" t="s">
        <v>795</v>
      </c>
      <c r="F104" s="184" t="s">
        <v>79</v>
      </c>
      <c r="G104" s="184">
        <v>0</v>
      </c>
      <c r="H104" s="185" t="s">
        <v>552</v>
      </c>
      <c r="I104" s="185" t="s">
        <v>1410</v>
      </c>
      <c r="J104" s="185" t="s">
        <v>1534</v>
      </c>
    </row>
    <row r="105" spans="2:10">
      <c r="B105" s="186">
        <v>1.4</v>
      </c>
      <c r="C105" s="187" t="s">
        <v>1030</v>
      </c>
      <c r="D105" s="187" t="s">
        <v>248</v>
      </c>
      <c r="E105" s="187"/>
      <c r="F105" s="186"/>
      <c r="G105" s="188"/>
      <c r="H105" s="187"/>
      <c r="I105" s="187"/>
      <c r="J105" s="187"/>
    </row>
    <row r="106" spans="2:10" ht="178.5">
      <c r="B106" s="201" t="s">
        <v>249</v>
      </c>
      <c r="C106" s="202" t="s">
        <v>491</v>
      </c>
      <c r="D106" s="202" t="s">
        <v>796</v>
      </c>
      <c r="E106" s="202" t="s">
        <v>797</v>
      </c>
      <c r="F106" s="201" t="s">
        <v>75</v>
      </c>
      <c r="G106" s="201" t="s">
        <v>76</v>
      </c>
      <c r="H106" s="202" t="s">
        <v>553</v>
      </c>
      <c r="I106" s="202" t="s">
        <v>1411</v>
      </c>
      <c r="J106" s="202" t="s">
        <v>1519</v>
      </c>
    </row>
    <row r="107" spans="2:10" ht="127.5">
      <c r="B107" s="203" t="s">
        <v>251</v>
      </c>
      <c r="C107" s="204" t="s">
        <v>491</v>
      </c>
      <c r="D107" s="204" t="s">
        <v>798</v>
      </c>
      <c r="E107" s="204" t="s">
        <v>799</v>
      </c>
      <c r="F107" s="203" t="s">
        <v>75</v>
      </c>
      <c r="G107" s="203" t="s">
        <v>76</v>
      </c>
      <c r="H107" s="204" t="s">
        <v>554</v>
      </c>
      <c r="I107" s="204" t="s">
        <v>1412</v>
      </c>
      <c r="J107" s="204" t="s">
        <v>1518</v>
      </c>
    </row>
    <row r="108" spans="2:10">
      <c r="B108" s="196" t="s">
        <v>42</v>
      </c>
      <c r="C108" s="195" t="s">
        <v>102</v>
      </c>
      <c r="D108" s="195" t="s">
        <v>253</v>
      </c>
      <c r="E108" s="195"/>
      <c r="F108" s="196"/>
      <c r="G108" s="196"/>
      <c r="H108" s="195"/>
      <c r="I108" s="195"/>
      <c r="J108" s="195"/>
    </row>
    <row r="109" spans="2:10" ht="153">
      <c r="B109" s="201" t="s">
        <v>254</v>
      </c>
      <c r="C109" s="202" t="s">
        <v>105</v>
      </c>
      <c r="D109" s="202" t="s">
        <v>800</v>
      </c>
      <c r="E109" s="202" t="s">
        <v>801</v>
      </c>
      <c r="F109" s="201" t="s">
        <v>75</v>
      </c>
      <c r="G109" s="201">
        <v>100</v>
      </c>
      <c r="H109" s="202" t="s">
        <v>555</v>
      </c>
      <c r="I109" s="202" t="s">
        <v>1413</v>
      </c>
      <c r="J109" s="202" t="s">
        <v>1518</v>
      </c>
    </row>
    <row r="110" spans="2:10">
      <c r="B110" s="196" t="s">
        <v>43</v>
      </c>
      <c r="C110" s="195" t="s">
        <v>83</v>
      </c>
      <c r="D110" s="195" t="s">
        <v>256</v>
      </c>
      <c r="E110" s="195"/>
      <c r="F110" s="196"/>
      <c r="G110" s="196"/>
      <c r="H110" s="195"/>
      <c r="I110" s="195"/>
      <c r="J110" s="195"/>
    </row>
    <row r="111" spans="2:10" ht="178.5">
      <c r="B111" s="201" t="s">
        <v>257</v>
      </c>
      <c r="C111" s="202" t="s">
        <v>86</v>
      </c>
      <c r="D111" s="202" t="s">
        <v>802</v>
      </c>
      <c r="E111" s="202" t="s">
        <v>803</v>
      </c>
      <c r="F111" s="201" t="s">
        <v>75</v>
      </c>
      <c r="G111" s="201">
        <v>100</v>
      </c>
      <c r="H111" s="202" t="s">
        <v>556</v>
      </c>
      <c r="I111" s="202" t="s">
        <v>1414</v>
      </c>
      <c r="J111" s="202" t="s">
        <v>1521</v>
      </c>
    </row>
    <row r="112" spans="2:10" ht="165.75">
      <c r="B112" s="184" t="s">
        <v>259</v>
      </c>
      <c r="C112" s="185" t="s">
        <v>86</v>
      </c>
      <c r="D112" s="185" t="s">
        <v>804</v>
      </c>
      <c r="E112" s="185" t="s">
        <v>805</v>
      </c>
      <c r="F112" s="184" t="s">
        <v>75</v>
      </c>
      <c r="G112" s="184">
        <v>100</v>
      </c>
      <c r="H112" s="185" t="s">
        <v>556</v>
      </c>
      <c r="I112" s="185" t="s">
        <v>1415</v>
      </c>
      <c r="J112" s="185" t="s">
        <v>1503</v>
      </c>
    </row>
    <row r="113" spans="2:10">
      <c r="B113" s="196" t="s">
        <v>44</v>
      </c>
      <c r="C113" s="195" t="s">
        <v>102</v>
      </c>
      <c r="D113" s="195" t="s">
        <v>261</v>
      </c>
      <c r="E113" s="195"/>
      <c r="F113" s="196"/>
      <c r="G113" s="196"/>
      <c r="H113" s="195"/>
      <c r="I113" s="195"/>
      <c r="J113" s="195"/>
    </row>
    <row r="114" spans="2:10" ht="153">
      <c r="B114" s="201" t="s">
        <v>262</v>
      </c>
      <c r="C114" s="202" t="s">
        <v>105</v>
      </c>
      <c r="D114" s="202" t="s">
        <v>806</v>
      </c>
      <c r="E114" s="202" t="s">
        <v>807</v>
      </c>
      <c r="F114" s="201" t="s">
        <v>79</v>
      </c>
      <c r="G114" s="201">
        <v>0</v>
      </c>
      <c r="H114" s="202" t="s">
        <v>558</v>
      </c>
      <c r="I114" s="202" t="s">
        <v>1416</v>
      </c>
      <c r="J114" s="202" t="s">
        <v>1518</v>
      </c>
    </row>
    <row r="115" spans="2:10" ht="153">
      <c r="B115" s="201" t="s">
        <v>264</v>
      </c>
      <c r="C115" s="202" t="s">
        <v>105</v>
      </c>
      <c r="D115" s="202" t="s">
        <v>808</v>
      </c>
      <c r="E115" s="202" t="s">
        <v>809</v>
      </c>
      <c r="F115" s="201" t="s">
        <v>75</v>
      </c>
      <c r="G115" s="201">
        <v>100</v>
      </c>
      <c r="H115" s="202" t="s">
        <v>559</v>
      </c>
      <c r="I115" s="202" t="s">
        <v>1417</v>
      </c>
      <c r="J115" s="202" t="s">
        <v>1518</v>
      </c>
    </row>
    <row r="116" spans="2:10" ht="153">
      <c r="B116" s="184" t="s">
        <v>266</v>
      </c>
      <c r="C116" s="185" t="s">
        <v>105</v>
      </c>
      <c r="D116" s="185" t="s">
        <v>810</v>
      </c>
      <c r="E116" s="185" t="s">
        <v>811</v>
      </c>
      <c r="F116" s="184" t="s">
        <v>79</v>
      </c>
      <c r="G116" s="184">
        <v>0</v>
      </c>
      <c r="H116" s="185" t="s">
        <v>560</v>
      </c>
      <c r="I116" s="185" t="s">
        <v>1418</v>
      </c>
      <c r="J116" s="185" t="s">
        <v>1518</v>
      </c>
    </row>
    <row r="117" spans="2:10">
      <c r="B117" s="205" t="s">
        <v>45</v>
      </c>
      <c r="C117" s="206" t="s">
        <v>83</v>
      </c>
      <c r="D117" s="206" t="s">
        <v>268</v>
      </c>
      <c r="E117" s="195"/>
      <c r="F117" s="196"/>
      <c r="G117" s="196"/>
      <c r="H117" s="195"/>
      <c r="I117" s="195"/>
      <c r="J117" s="195"/>
    </row>
    <row r="118" spans="2:10" ht="114.75">
      <c r="B118" s="184" t="s">
        <v>269</v>
      </c>
      <c r="C118" s="185" t="s">
        <v>86</v>
      </c>
      <c r="D118" s="185" t="s">
        <v>812</v>
      </c>
      <c r="E118" s="185" t="s">
        <v>813</v>
      </c>
      <c r="F118" s="184" t="s">
        <v>79</v>
      </c>
      <c r="G118" s="184">
        <v>0</v>
      </c>
      <c r="H118" s="185" t="s">
        <v>561</v>
      </c>
      <c r="I118" s="185" t="s">
        <v>1419</v>
      </c>
      <c r="J118" s="185" t="s">
        <v>1535</v>
      </c>
    </row>
    <row r="119" spans="2:10" ht="165.75">
      <c r="B119" s="184" t="s">
        <v>271</v>
      </c>
      <c r="C119" s="185" t="s">
        <v>86</v>
      </c>
      <c r="D119" s="185" t="s">
        <v>814</v>
      </c>
      <c r="E119" s="185" t="s">
        <v>815</v>
      </c>
      <c r="F119" s="184" t="s">
        <v>82</v>
      </c>
      <c r="G119" s="184">
        <v>50</v>
      </c>
      <c r="H119" s="185" t="s">
        <v>562</v>
      </c>
      <c r="I119" s="185" t="s">
        <v>1420</v>
      </c>
      <c r="J119" s="185" t="s">
        <v>1535</v>
      </c>
    </row>
    <row r="120" spans="2:10">
      <c r="B120" s="196" t="s">
        <v>46</v>
      </c>
      <c r="C120" s="195" t="s">
        <v>83</v>
      </c>
      <c r="D120" s="195" t="s">
        <v>273</v>
      </c>
      <c r="E120" s="195"/>
      <c r="F120" s="196"/>
      <c r="G120" s="196"/>
      <c r="H120" s="195"/>
      <c r="I120" s="195"/>
      <c r="J120" s="195"/>
    </row>
    <row r="121" spans="2:10" ht="140.25">
      <c r="B121" s="184" t="s">
        <v>274</v>
      </c>
      <c r="C121" s="185" t="s">
        <v>86</v>
      </c>
      <c r="D121" s="185" t="s">
        <v>816</v>
      </c>
      <c r="E121" s="185" t="s">
        <v>817</v>
      </c>
      <c r="F121" s="184" t="s">
        <v>75</v>
      </c>
      <c r="G121" s="184">
        <v>100</v>
      </c>
      <c r="H121" s="185" t="s">
        <v>563</v>
      </c>
      <c r="I121" s="185" t="s">
        <v>1421</v>
      </c>
      <c r="J121" s="185" t="s">
        <v>1503</v>
      </c>
    </row>
    <row r="122" spans="2:10" ht="178.5">
      <c r="B122" s="184" t="s">
        <v>276</v>
      </c>
      <c r="C122" s="185" t="s">
        <v>86</v>
      </c>
      <c r="D122" s="185" t="s">
        <v>818</v>
      </c>
      <c r="E122" s="185" t="s">
        <v>819</v>
      </c>
      <c r="F122" s="184" t="s">
        <v>75</v>
      </c>
      <c r="G122" s="184">
        <v>100</v>
      </c>
      <c r="H122" s="185" t="s">
        <v>564</v>
      </c>
      <c r="I122" s="185" t="s">
        <v>1422</v>
      </c>
      <c r="J122" s="185"/>
    </row>
    <row r="123" spans="2:10" ht="216.75">
      <c r="B123" s="201" t="s">
        <v>278</v>
      </c>
      <c r="C123" s="202" t="s">
        <v>86</v>
      </c>
      <c r="D123" s="202" t="s">
        <v>820</v>
      </c>
      <c r="E123" s="202" t="s">
        <v>821</v>
      </c>
      <c r="F123" s="201" t="s">
        <v>75</v>
      </c>
      <c r="G123" s="201">
        <v>100</v>
      </c>
      <c r="H123" s="202" t="s">
        <v>565</v>
      </c>
      <c r="I123" s="202" t="s">
        <v>1423</v>
      </c>
      <c r="J123" s="202"/>
    </row>
    <row r="124" spans="2:10" ht="216.75">
      <c r="B124" s="201" t="s">
        <v>280</v>
      </c>
      <c r="C124" s="202" t="s">
        <v>86</v>
      </c>
      <c r="D124" s="202" t="s">
        <v>822</v>
      </c>
      <c r="E124" s="202" t="s">
        <v>823</v>
      </c>
      <c r="F124" s="201" t="s">
        <v>75</v>
      </c>
      <c r="G124" s="201">
        <v>100</v>
      </c>
      <c r="H124" s="202" t="s">
        <v>566</v>
      </c>
      <c r="I124" s="202" t="s">
        <v>1424</v>
      </c>
      <c r="J124" s="202"/>
    </row>
    <row r="125" spans="2:10" ht="216.75">
      <c r="B125" s="201" t="s">
        <v>282</v>
      </c>
      <c r="C125" s="202" t="s">
        <v>86</v>
      </c>
      <c r="D125" s="202" t="s">
        <v>824</v>
      </c>
      <c r="E125" s="202" t="s">
        <v>825</v>
      </c>
      <c r="F125" s="201" t="s">
        <v>75</v>
      </c>
      <c r="G125" s="201">
        <v>100</v>
      </c>
      <c r="H125" s="202" t="s">
        <v>567</v>
      </c>
      <c r="I125" s="202" t="s">
        <v>1425</v>
      </c>
      <c r="J125" s="202" t="s">
        <v>1503</v>
      </c>
    </row>
    <row r="126" spans="2:10">
      <c r="B126" s="196" t="s">
        <v>47</v>
      </c>
      <c r="C126" s="195" t="s">
        <v>83</v>
      </c>
      <c r="D126" s="195" t="s">
        <v>284</v>
      </c>
      <c r="E126" s="195"/>
      <c r="F126" s="196"/>
      <c r="G126" s="196"/>
      <c r="H126" s="195"/>
      <c r="I126" s="195"/>
      <c r="J126" s="195"/>
    </row>
    <row r="127" spans="2:10" ht="165.75">
      <c r="B127" s="201" t="s">
        <v>285</v>
      </c>
      <c r="C127" s="202" t="s">
        <v>86</v>
      </c>
      <c r="D127" s="202" t="s">
        <v>826</v>
      </c>
      <c r="E127" s="202" t="s">
        <v>827</v>
      </c>
      <c r="F127" s="201" t="s">
        <v>75</v>
      </c>
      <c r="G127" s="201">
        <v>100</v>
      </c>
      <c r="H127" s="202" t="s">
        <v>568</v>
      </c>
      <c r="I127" s="202" t="s">
        <v>1426</v>
      </c>
      <c r="J127" s="202"/>
    </row>
    <row r="128" spans="2:10" ht="165.75">
      <c r="B128" s="201" t="s">
        <v>287</v>
      </c>
      <c r="C128" s="202" t="s">
        <v>86</v>
      </c>
      <c r="D128" s="202" t="s">
        <v>828</v>
      </c>
      <c r="E128" s="202" t="s">
        <v>829</v>
      </c>
      <c r="F128" s="201" t="s">
        <v>75</v>
      </c>
      <c r="G128" s="201">
        <v>100</v>
      </c>
      <c r="H128" s="202" t="s">
        <v>569</v>
      </c>
      <c r="I128" s="202" t="s">
        <v>1427</v>
      </c>
      <c r="J128" s="202"/>
    </row>
    <row r="129" spans="2:10">
      <c r="B129" s="196" t="s">
        <v>48</v>
      </c>
      <c r="C129" s="195" t="s">
        <v>102</v>
      </c>
      <c r="D129" s="195" t="s">
        <v>289</v>
      </c>
      <c r="E129" s="195"/>
      <c r="F129" s="196"/>
      <c r="G129" s="196"/>
      <c r="H129" s="195"/>
      <c r="I129" s="195"/>
      <c r="J129" s="195"/>
    </row>
    <row r="130" spans="2:10" ht="153">
      <c r="B130" s="184" t="s">
        <v>290</v>
      </c>
      <c r="C130" s="185" t="s">
        <v>105</v>
      </c>
      <c r="D130" s="185" t="s">
        <v>830</v>
      </c>
      <c r="E130" s="185" t="s">
        <v>831</v>
      </c>
      <c r="F130" s="184" t="s">
        <v>79</v>
      </c>
      <c r="G130" s="184">
        <v>0</v>
      </c>
      <c r="H130" s="185" t="s">
        <v>570</v>
      </c>
      <c r="I130" s="185" t="s">
        <v>1428</v>
      </c>
      <c r="J130" s="185" t="s">
        <v>1506</v>
      </c>
    </row>
    <row r="131" spans="2:10" ht="153">
      <c r="B131" s="184" t="s">
        <v>292</v>
      </c>
      <c r="C131" s="185" t="s">
        <v>105</v>
      </c>
      <c r="D131" s="185" t="s">
        <v>832</v>
      </c>
      <c r="E131" s="185" t="s">
        <v>833</v>
      </c>
      <c r="F131" s="184" t="s">
        <v>79</v>
      </c>
      <c r="G131" s="184">
        <v>0</v>
      </c>
      <c r="H131" s="185" t="s">
        <v>570</v>
      </c>
      <c r="I131" s="185" t="s">
        <v>1429</v>
      </c>
      <c r="J131" s="185" t="s">
        <v>1506</v>
      </c>
    </row>
    <row r="132" spans="2:10" ht="153">
      <c r="B132" s="184" t="s">
        <v>294</v>
      </c>
      <c r="C132" s="185" t="s">
        <v>105</v>
      </c>
      <c r="D132" s="185" t="s">
        <v>834</v>
      </c>
      <c r="E132" s="185" t="s">
        <v>835</v>
      </c>
      <c r="F132" s="184" t="s">
        <v>75</v>
      </c>
      <c r="G132" s="184">
        <v>100</v>
      </c>
      <c r="H132" s="185" t="s">
        <v>571</v>
      </c>
      <c r="I132" s="185" t="s">
        <v>1430</v>
      </c>
      <c r="J132" s="185" t="s">
        <v>1518</v>
      </c>
    </row>
    <row r="133" spans="2:10" ht="153">
      <c r="B133" s="184" t="s">
        <v>296</v>
      </c>
      <c r="C133" s="185" t="s">
        <v>105</v>
      </c>
      <c r="D133" s="185" t="s">
        <v>836</v>
      </c>
      <c r="E133" s="185" t="s">
        <v>837</v>
      </c>
      <c r="F133" s="184" t="s">
        <v>79</v>
      </c>
      <c r="G133" s="184">
        <v>0</v>
      </c>
      <c r="H133" s="185" t="s">
        <v>572</v>
      </c>
      <c r="I133" s="185" t="s">
        <v>1431</v>
      </c>
      <c r="J133" s="185" t="s">
        <v>1519</v>
      </c>
    </row>
    <row r="134" spans="2:10">
      <c r="B134" s="196" t="s">
        <v>49</v>
      </c>
      <c r="C134" s="195" t="s">
        <v>83</v>
      </c>
      <c r="D134" s="195" t="s">
        <v>298</v>
      </c>
      <c r="E134" s="195"/>
      <c r="F134" s="196"/>
      <c r="G134" s="196"/>
      <c r="H134" s="195"/>
      <c r="I134" s="195"/>
      <c r="J134" s="195"/>
    </row>
    <row r="135" spans="2:10" ht="165.75">
      <c r="B135" s="184" t="s">
        <v>299</v>
      </c>
      <c r="C135" s="185" t="s">
        <v>86</v>
      </c>
      <c r="D135" s="185" t="s">
        <v>838</v>
      </c>
      <c r="E135" s="185" t="s">
        <v>839</v>
      </c>
      <c r="F135" s="184" t="s">
        <v>79</v>
      </c>
      <c r="G135" s="184">
        <v>50</v>
      </c>
      <c r="H135" s="185" t="s">
        <v>573</v>
      </c>
      <c r="I135" s="185" t="s">
        <v>1432</v>
      </c>
      <c r="J135" s="185" t="s">
        <v>1503</v>
      </c>
    </row>
    <row r="136" spans="2:10" ht="165.75">
      <c r="B136" s="184" t="s">
        <v>301</v>
      </c>
      <c r="C136" s="185" t="s">
        <v>86</v>
      </c>
      <c r="D136" s="185" t="s">
        <v>840</v>
      </c>
      <c r="E136" s="185" t="s">
        <v>841</v>
      </c>
      <c r="F136" s="184" t="s">
        <v>79</v>
      </c>
      <c r="G136" s="184">
        <v>50</v>
      </c>
      <c r="H136" s="185" t="s">
        <v>575</v>
      </c>
      <c r="I136" s="185" t="s">
        <v>1432</v>
      </c>
      <c r="J136" s="185" t="s">
        <v>1503</v>
      </c>
    </row>
    <row r="137" spans="2:10" ht="140.25">
      <c r="B137" s="184" t="s">
        <v>303</v>
      </c>
      <c r="C137" s="185" t="s">
        <v>86</v>
      </c>
      <c r="D137" s="185" t="s">
        <v>842</v>
      </c>
      <c r="E137" s="185" t="s">
        <v>843</v>
      </c>
      <c r="F137" s="184" t="s">
        <v>79</v>
      </c>
      <c r="G137" s="184">
        <v>0</v>
      </c>
      <c r="H137" s="185" t="s">
        <v>574</v>
      </c>
      <c r="I137" s="185" t="s">
        <v>1433</v>
      </c>
      <c r="J137" s="185" t="s">
        <v>1503</v>
      </c>
    </row>
    <row r="138" spans="2:10" ht="140.25">
      <c r="B138" s="184" t="s">
        <v>305</v>
      </c>
      <c r="C138" s="185" t="s">
        <v>86</v>
      </c>
      <c r="D138" s="185" t="s">
        <v>844</v>
      </c>
      <c r="E138" s="185" t="s">
        <v>845</v>
      </c>
      <c r="F138" s="184" t="s">
        <v>79</v>
      </c>
      <c r="G138" s="184">
        <v>0</v>
      </c>
      <c r="H138" s="185" t="s">
        <v>574</v>
      </c>
      <c r="I138" s="185" t="s">
        <v>1434</v>
      </c>
      <c r="J138" s="185" t="s">
        <v>1503</v>
      </c>
    </row>
    <row r="139" spans="2:10" ht="25.5">
      <c r="B139" s="205" t="s">
        <v>50</v>
      </c>
      <c r="C139" s="206" t="s">
        <v>83</v>
      </c>
      <c r="D139" s="206" t="s">
        <v>307</v>
      </c>
      <c r="E139" s="195"/>
      <c r="F139" s="196"/>
      <c r="G139" s="196"/>
      <c r="H139" s="195"/>
      <c r="I139" s="195"/>
      <c r="J139" s="195"/>
    </row>
    <row r="140" spans="2:10" ht="165.75">
      <c r="B140" s="184" t="s">
        <v>308</v>
      </c>
      <c r="C140" s="185" t="s">
        <v>86</v>
      </c>
      <c r="D140" s="185" t="s">
        <v>846</v>
      </c>
      <c r="E140" s="185" t="s">
        <v>847</v>
      </c>
      <c r="F140" s="184" t="s">
        <v>75</v>
      </c>
      <c r="G140" s="184">
        <v>100</v>
      </c>
      <c r="H140" s="185" t="s">
        <v>576</v>
      </c>
      <c r="I140" s="185" t="s">
        <v>1435</v>
      </c>
      <c r="J140" s="185"/>
    </row>
    <row r="141" spans="2:10" ht="178.5">
      <c r="B141" s="184" t="s">
        <v>310</v>
      </c>
      <c r="C141" s="185" t="s">
        <v>86</v>
      </c>
      <c r="D141" s="185" t="s">
        <v>848</v>
      </c>
      <c r="E141" s="185" t="s">
        <v>849</v>
      </c>
      <c r="F141" s="184" t="s">
        <v>75</v>
      </c>
      <c r="G141" s="184">
        <v>100</v>
      </c>
      <c r="H141" s="185" t="s">
        <v>577</v>
      </c>
      <c r="I141" s="185" t="s">
        <v>1436</v>
      </c>
      <c r="J141" s="185"/>
    </row>
    <row r="142" spans="2:10" ht="178.5">
      <c r="B142" s="184" t="s">
        <v>312</v>
      </c>
      <c r="C142" s="185" t="s">
        <v>86</v>
      </c>
      <c r="D142" s="185" t="s">
        <v>850</v>
      </c>
      <c r="E142" s="185" t="s">
        <v>851</v>
      </c>
      <c r="F142" s="184" t="s">
        <v>75</v>
      </c>
      <c r="G142" s="184">
        <v>100</v>
      </c>
      <c r="H142" s="185" t="s">
        <v>578</v>
      </c>
      <c r="I142" s="185" t="s">
        <v>1437</v>
      </c>
      <c r="J142" s="185"/>
    </row>
    <row r="143" spans="2:10" ht="165.75">
      <c r="B143" s="184" t="s">
        <v>314</v>
      </c>
      <c r="C143" s="185" t="s">
        <v>86</v>
      </c>
      <c r="D143" s="185" t="s">
        <v>852</v>
      </c>
      <c r="E143" s="185" t="s">
        <v>853</v>
      </c>
      <c r="F143" s="184" t="s">
        <v>75</v>
      </c>
      <c r="G143" s="184">
        <v>100</v>
      </c>
      <c r="H143" s="185" t="s">
        <v>579</v>
      </c>
      <c r="I143" s="185" t="s">
        <v>1438</v>
      </c>
      <c r="J143" s="185"/>
    </row>
    <row r="144" spans="2:10" ht="178.5">
      <c r="B144" s="184" t="s">
        <v>316</v>
      </c>
      <c r="C144" s="185" t="s">
        <v>86</v>
      </c>
      <c r="D144" s="185" t="s">
        <v>854</v>
      </c>
      <c r="E144" s="185" t="s">
        <v>855</v>
      </c>
      <c r="F144" s="184" t="s">
        <v>90</v>
      </c>
      <c r="G144" s="184">
        <v>0</v>
      </c>
      <c r="H144" s="185" t="s">
        <v>580</v>
      </c>
      <c r="I144" s="185" t="s">
        <v>1439</v>
      </c>
      <c r="J144" s="185" t="s">
        <v>1503</v>
      </c>
    </row>
    <row r="145" spans="2:10">
      <c r="B145" s="196" t="s">
        <v>51</v>
      </c>
      <c r="C145" s="195" t="s">
        <v>83</v>
      </c>
      <c r="D145" s="195" t="s">
        <v>318</v>
      </c>
      <c r="E145" s="195"/>
      <c r="F145" s="196"/>
      <c r="G145" s="196"/>
      <c r="H145" s="195"/>
      <c r="I145" s="195"/>
      <c r="J145" s="195"/>
    </row>
    <row r="146" spans="2:10" ht="102">
      <c r="B146" s="184" t="s">
        <v>319</v>
      </c>
      <c r="C146" s="185" t="s">
        <v>86</v>
      </c>
      <c r="D146" s="185" t="s">
        <v>856</v>
      </c>
      <c r="E146" s="185" t="s">
        <v>857</v>
      </c>
      <c r="F146" s="184" t="s">
        <v>75</v>
      </c>
      <c r="G146" s="184">
        <v>100</v>
      </c>
      <c r="H146" s="185" t="s">
        <v>581</v>
      </c>
      <c r="I146" s="185" t="s">
        <v>1440</v>
      </c>
      <c r="J146" s="185" t="s">
        <v>1536</v>
      </c>
    </row>
    <row r="147" spans="2:10" ht="140.25">
      <c r="B147" s="184" t="s">
        <v>321</v>
      </c>
      <c r="C147" s="185" t="s">
        <v>86</v>
      </c>
      <c r="D147" s="185" t="s">
        <v>858</v>
      </c>
      <c r="E147" s="185" t="s">
        <v>859</v>
      </c>
      <c r="F147" s="184" t="s">
        <v>82</v>
      </c>
      <c r="G147" s="184">
        <v>20</v>
      </c>
      <c r="H147" s="185" t="s">
        <v>582</v>
      </c>
      <c r="I147" s="185" t="s">
        <v>1441</v>
      </c>
      <c r="J147" s="185" t="s">
        <v>1537</v>
      </c>
    </row>
    <row r="148" spans="2:10">
      <c r="B148" s="198">
        <v>2</v>
      </c>
      <c r="C148" s="199" t="s">
        <v>70</v>
      </c>
      <c r="D148" s="199" t="s">
        <v>323</v>
      </c>
      <c r="E148" s="199"/>
      <c r="F148" s="198"/>
      <c r="G148" s="200"/>
      <c r="H148" s="199"/>
      <c r="I148" s="199"/>
      <c r="J148" s="199"/>
    </row>
    <row r="149" spans="2:10">
      <c r="B149" s="186">
        <v>2.1</v>
      </c>
      <c r="C149" s="187" t="s">
        <v>1030</v>
      </c>
      <c r="D149" s="187" t="s">
        <v>324</v>
      </c>
      <c r="E149" s="187"/>
      <c r="F149" s="186"/>
      <c r="G149" s="188"/>
      <c r="H149" s="187"/>
      <c r="I149" s="187"/>
      <c r="J149" s="187"/>
    </row>
    <row r="150" spans="2:10">
      <c r="B150" s="194" t="s">
        <v>52</v>
      </c>
      <c r="C150" s="195" t="s">
        <v>83</v>
      </c>
      <c r="D150" s="195" t="s">
        <v>325</v>
      </c>
      <c r="E150" s="195"/>
      <c r="F150" s="194"/>
      <c r="G150" s="196"/>
      <c r="H150" s="195"/>
      <c r="I150" s="195"/>
      <c r="J150" s="195"/>
    </row>
    <row r="151" spans="2:10" ht="114.75">
      <c r="B151" s="184" t="s">
        <v>326</v>
      </c>
      <c r="C151" s="185" t="s">
        <v>86</v>
      </c>
      <c r="D151" s="185" t="s">
        <v>860</v>
      </c>
      <c r="E151" s="185" t="s">
        <v>861</v>
      </c>
      <c r="F151" s="184" t="s">
        <v>82</v>
      </c>
      <c r="G151" s="184">
        <v>0</v>
      </c>
      <c r="H151" s="185" t="s">
        <v>583</v>
      </c>
      <c r="I151" s="185" t="s">
        <v>1442</v>
      </c>
      <c r="J151" s="185" t="s">
        <v>1538</v>
      </c>
    </row>
    <row r="152" spans="2:10" ht="140.25">
      <c r="B152" s="184" t="s">
        <v>328</v>
      </c>
      <c r="C152" s="185" t="s">
        <v>86</v>
      </c>
      <c r="D152" s="185" t="s">
        <v>862</v>
      </c>
      <c r="E152" s="185" t="s">
        <v>863</v>
      </c>
      <c r="F152" s="184" t="s">
        <v>79</v>
      </c>
      <c r="G152" s="184">
        <v>0</v>
      </c>
      <c r="H152" s="185" t="s">
        <v>583</v>
      </c>
      <c r="I152" s="185" t="s">
        <v>1443</v>
      </c>
      <c r="J152" s="185" t="s">
        <v>1539</v>
      </c>
    </row>
    <row r="153" spans="2:10" ht="191.25">
      <c r="B153" s="184" t="s">
        <v>330</v>
      </c>
      <c r="C153" s="185" t="s">
        <v>86</v>
      </c>
      <c r="D153" s="185" t="s">
        <v>864</v>
      </c>
      <c r="E153" s="185" t="s">
        <v>865</v>
      </c>
      <c r="F153" s="184" t="s">
        <v>332</v>
      </c>
      <c r="G153" s="184">
        <v>0</v>
      </c>
      <c r="H153" s="185" t="s">
        <v>583</v>
      </c>
      <c r="I153" s="185" t="s">
        <v>1443</v>
      </c>
      <c r="J153" s="185" t="s">
        <v>1539</v>
      </c>
    </row>
    <row r="154" spans="2:10" ht="165.75">
      <c r="B154" s="184" t="s">
        <v>333</v>
      </c>
      <c r="C154" s="185" t="s">
        <v>86</v>
      </c>
      <c r="D154" s="185" t="s">
        <v>866</v>
      </c>
      <c r="E154" s="185" t="s">
        <v>867</v>
      </c>
      <c r="F154" s="184" t="s">
        <v>90</v>
      </c>
      <c r="G154" s="184">
        <v>0</v>
      </c>
      <c r="H154" s="185" t="s">
        <v>583</v>
      </c>
      <c r="I154" s="185" t="s">
        <v>1443</v>
      </c>
      <c r="J154" s="185" t="s">
        <v>1539</v>
      </c>
    </row>
    <row r="155" spans="2:10">
      <c r="B155" s="194" t="s">
        <v>53</v>
      </c>
      <c r="C155" s="195" t="s">
        <v>102</v>
      </c>
      <c r="D155" s="195" t="s">
        <v>335</v>
      </c>
      <c r="E155" s="195"/>
      <c r="F155" s="194"/>
      <c r="G155" s="196"/>
      <c r="H155" s="195"/>
      <c r="I155" s="195"/>
      <c r="J155" s="195"/>
    </row>
    <row r="156" spans="2:10" ht="127.5">
      <c r="B156" s="184" t="s">
        <v>336</v>
      </c>
      <c r="C156" s="185" t="s">
        <v>105</v>
      </c>
      <c r="D156" s="185" t="s">
        <v>868</v>
      </c>
      <c r="E156" s="185" t="s">
        <v>869</v>
      </c>
      <c r="F156" s="184" t="s">
        <v>79</v>
      </c>
      <c r="G156" s="184">
        <v>0</v>
      </c>
      <c r="H156" s="185" t="s">
        <v>584</v>
      </c>
      <c r="I156" s="185" t="s">
        <v>1444</v>
      </c>
      <c r="J156" s="185" t="s">
        <v>1540</v>
      </c>
    </row>
    <row r="157" spans="2:10" ht="153">
      <c r="B157" s="184" t="s">
        <v>338</v>
      </c>
      <c r="C157" s="185" t="s">
        <v>105</v>
      </c>
      <c r="D157" s="185" t="s">
        <v>870</v>
      </c>
      <c r="E157" s="185" t="s">
        <v>871</v>
      </c>
      <c r="F157" s="184" t="s">
        <v>90</v>
      </c>
      <c r="G157" s="184" t="s">
        <v>76</v>
      </c>
      <c r="H157" s="185" t="s">
        <v>493</v>
      </c>
      <c r="I157" s="185" t="s">
        <v>1445</v>
      </c>
      <c r="J157" s="185" t="s">
        <v>1540</v>
      </c>
    </row>
    <row r="158" spans="2:10">
      <c r="B158" s="194" t="s">
        <v>54</v>
      </c>
      <c r="C158" s="195" t="s">
        <v>83</v>
      </c>
      <c r="D158" s="195" t="s">
        <v>340</v>
      </c>
      <c r="E158" s="195"/>
      <c r="F158" s="194"/>
      <c r="G158" s="196"/>
      <c r="H158" s="195"/>
      <c r="I158" s="195"/>
      <c r="J158" s="195"/>
    </row>
    <row r="159" spans="2:10" ht="140.25">
      <c r="B159" s="184" t="s">
        <v>341</v>
      </c>
      <c r="C159" s="185" t="s">
        <v>86</v>
      </c>
      <c r="D159" s="185" t="s">
        <v>872</v>
      </c>
      <c r="E159" s="185" t="s">
        <v>873</v>
      </c>
      <c r="F159" s="184" t="s">
        <v>79</v>
      </c>
      <c r="G159" s="184">
        <v>0</v>
      </c>
      <c r="H159" s="185" t="s">
        <v>585</v>
      </c>
      <c r="I159" s="185" t="s">
        <v>1445</v>
      </c>
      <c r="J159" s="185" t="s">
        <v>1540</v>
      </c>
    </row>
    <row r="160" spans="2:10" ht="153">
      <c r="B160" s="184" t="s">
        <v>343</v>
      </c>
      <c r="C160" s="185" t="s">
        <v>86</v>
      </c>
      <c r="D160" s="185" t="s">
        <v>874</v>
      </c>
      <c r="E160" s="185" t="s">
        <v>875</v>
      </c>
      <c r="F160" s="184" t="s">
        <v>90</v>
      </c>
      <c r="G160" s="184" t="s">
        <v>76</v>
      </c>
      <c r="H160" s="185" t="s">
        <v>493</v>
      </c>
      <c r="I160" s="185" t="s">
        <v>1446</v>
      </c>
      <c r="J160" s="185" t="s">
        <v>1540</v>
      </c>
    </row>
    <row r="161" spans="2:10">
      <c r="B161" s="194" t="s">
        <v>55</v>
      </c>
      <c r="C161" s="195" t="s">
        <v>83</v>
      </c>
      <c r="D161" s="195" t="s">
        <v>345</v>
      </c>
      <c r="E161" s="195"/>
      <c r="F161" s="194"/>
      <c r="G161" s="196"/>
      <c r="H161" s="195"/>
      <c r="I161" s="195"/>
      <c r="J161" s="195"/>
    </row>
    <row r="162" spans="2:10" ht="127.5">
      <c r="B162" s="184" t="s">
        <v>346</v>
      </c>
      <c r="C162" s="185" t="s">
        <v>86</v>
      </c>
      <c r="D162" s="185" t="s">
        <v>876</v>
      </c>
      <c r="E162" s="185" t="s">
        <v>877</v>
      </c>
      <c r="F162" s="184" t="s">
        <v>75</v>
      </c>
      <c r="G162" s="184">
        <v>100</v>
      </c>
      <c r="H162" s="185" t="s">
        <v>586</v>
      </c>
      <c r="I162" s="185" t="s">
        <v>1447</v>
      </c>
      <c r="J162" s="185" t="s">
        <v>1541</v>
      </c>
    </row>
    <row r="163" spans="2:10" ht="127.5">
      <c r="B163" s="184" t="s">
        <v>348</v>
      </c>
      <c r="C163" s="185" t="s">
        <v>86</v>
      </c>
      <c r="D163" s="185" t="s">
        <v>878</v>
      </c>
      <c r="E163" s="185" t="s">
        <v>879</v>
      </c>
      <c r="F163" s="184" t="s">
        <v>75</v>
      </c>
      <c r="G163" s="184">
        <v>100</v>
      </c>
      <c r="H163" s="185" t="s">
        <v>587</v>
      </c>
      <c r="I163" s="185" t="s">
        <v>1448</v>
      </c>
      <c r="J163" s="185" t="s">
        <v>1542</v>
      </c>
    </row>
    <row r="164" spans="2:10" ht="114.75">
      <c r="B164" s="184" t="s">
        <v>350</v>
      </c>
      <c r="C164" s="185" t="s">
        <v>86</v>
      </c>
      <c r="D164" s="185" t="s">
        <v>880</v>
      </c>
      <c r="E164" s="185" t="s">
        <v>881</v>
      </c>
      <c r="F164" s="184" t="s">
        <v>75</v>
      </c>
      <c r="G164" s="184">
        <v>100</v>
      </c>
      <c r="H164" s="185" t="s">
        <v>588</v>
      </c>
      <c r="I164" s="185" t="s">
        <v>1449</v>
      </c>
      <c r="J164" s="185" t="s">
        <v>1542</v>
      </c>
    </row>
    <row r="165" spans="2:10" ht="127.5">
      <c r="B165" s="184" t="s">
        <v>352</v>
      </c>
      <c r="C165" s="185" t="s">
        <v>86</v>
      </c>
      <c r="D165" s="185" t="s">
        <v>882</v>
      </c>
      <c r="E165" s="185" t="s">
        <v>883</v>
      </c>
      <c r="F165" s="184" t="s">
        <v>75</v>
      </c>
      <c r="G165" s="184">
        <v>100</v>
      </c>
      <c r="H165" s="185" t="s">
        <v>589</v>
      </c>
      <c r="I165" s="185" t="s">
        <v>1450</v>
      </c>
      <c r="J165" s="185" t="s">
        <v>1541</v>
      </c>
    </row>
    <row r="166" spans="2:10">
      <c r="B166" s="194" t="s">
        <v>56</v>
      </c>
      <c r="C166" s="195" t="s">
        <v>83</v>
      </c>
      <c r="D166" s="195" t="s">
        <v>354</v>
      </c>
      <c r="E166" s="195"/>
      <c r="F166" s="194"/>
      <c r="G166" s="196"/>
      <c r="H166" s="195"/>
      <c r="I166" s="195"/>
      <c r="J166" s="195"/>
    </row>
    <row r="167" spans="2:10" ht="178.5">
      <c r="B167" s="184" t="s">
        <v>355</v>
      </c>
      <c r="C167" s="185" t="s">
        <v>86</v>
      </c>
      <c r="D167" s="185" t="s">
        <v>884</v>
      </c>
      <c r="E167" s="185" t="s">
        <v>885</v>
      </c>
      <c r="F167" s="184" t="s">
        <v>75</v>
      </c>
      <c r="G167" s="184">
        <v>100</v>
      </c>
      <c r="H167" s="185" t="s">
        <v>590</v>
      </c>
      <c r="I167" s="185" t="s">
        <v>1451</v>
      </c>
      <c r="J167" s="185" t="s">
        <v>1543</v>
      </c>
    </row>
    <row r="168" spans="2:10" ht="140.25">
      <c r="B168" s="184" t="s">
        <v>357</v>
      </c>
      <c r="C168" s="185" t="s">
        <v>86</v>
      </c>
      <c r="D168" s="185" t="s">
        <v>886</v>
      </c>
      <c r="E168" s="185" t="s">
        <v>887</v>
      </c>
      <c r="F168" s="184" t="s">
        <v>75</v>
      </c>
      <c r="G168" s="184">
        <v>100</v>
      </c>
      <c r="H168" s="185" t="s">
        <v>591</v>
      </c>
      <c r="I168" s="185" t="s">
        <v>1452</v>
      </c>
      <c r="J168" s="185" t="s">
        <v>1543</v>
      </c>
    </row>
    <row r="169" spans="2:10">
      <c r="B169" s="186">
        <v>2.2000000000000002</v>
      </c>
      <c r="C169" s="197" t="s">
        <v>1030</v>
      </c>
      <c r="D169" s="197" t="s">
        <v>359</v>
      </c>
      <c r="E169" s="197"/>
      <c r="F169" s="186"/>
      <c r="G169" s="186"/>
      <c r="H169" s="197"/>
      <c r="I169" s="197"/>
      <c r="J169" s="197"/>
    </row>
    <row r="170" spans="2:10" ht="127.5">
      <c r="B170" s="184" t="s">
        <v>360</v>
      </c>
      <c r="C170" s="185" t="s">
        <v>491</v>
      </c>
      <c r="D170" s="185" t="s">
        <v>888</v>
      </c>
      <c r="E170" s="185" t="s">
        <v>889</v>
      </c>
      <c r="F170" s="184" t="s">
        <v>82</v>
      </c>
      <c r="G170" s="184" t="s">
        <v>76</v>
      </c>
      <c r="H170" s="185" t="s">
        <v>592</v>
      </c>
      <c r="I170" s="185" t="s">
        <v>1453</v>
      </c>
      <c r="J170" s="185" t="s">
        <v>1544</v>
      </c>
    </row>
    <row r="171" spans="2:10" ht="127.5">
      <c r="B171" s="184" t="s">
        <v>362</v>
      </c>
      <c r="C171" s="185" t="s">
        <v>491</v>
      </c>
      <c r="D171" s="185" t="s">
        <v>890</v>
      </c>
      <c r="E171" s="185" t="s">
        <v>891</v>
      </c>
      <c r="F171" s="184" t="s">
        <v>79</v>
      </c>
      <c r="G171" s="184" t="s">
        <v>76</v>
      </c>
      <c r="H171" s="185" t="s">
        <v>493</v>
      </c>
      <c r="I171" s="185" t="s">
        <v>1454</v>
      </c>
      <c r="J171" s="185" t="s">
        <v>1544</v>
      </c>
    </row>
    <row r="172" spans="2:10" ht="127.5">
      <c r="B172" s="184" t="s">
        <v>364</v>
      </c>
      <c r="C172" s="185" t="s">
        <v>491</v>
      </c>
      <c r="D172" s="185" t="s">
        <v>892</v>
      </c>
      <c r="E172" s="185" t="s">
        <v>893</v>
      </c>
      <c r="F172" s="184" t="s">
        <v>79</v>
      </c>
      <c r="G172" s="184" t="s">
        <v>76</v>
      </c>
      <c r="H172" s="185" t="s">
        <v>493</v>
      </c>
      <c r="I172" s="185" t="s">
        <v>1455</v>
      </c>
      <c r="J172" s="185" t="s">
        <v>1544</v>
      </c>
    </row>
    <row r="173" spans="2:10">
      <c r="B173" s="194" t="s">
        <v>57</v>
      </c>
      <c r="C173" s="195" t="s">
        <v>102</v>
      </c>
      <c r="D173" s="195" t="s">
        <v>366</v>
      </c>
      <c r="E173" s="195"/>
      <c r="F173" s="194"/>
      <c r="G173" s="196"/>
      <c r="H173" s="195"/>
      <c r="I173" s="195"/>
      <c r="J173" s="195"/>
    </row>
    <row r="174" spans="2:10" ht="153">
      <c r="B174" s="184" t="s">
        <v>367</v>
      </c>
      <c r="C174" s="185" t="s">
        <v>105</v>
      </c>
      <c r="D174" s="185" t="s">
        <v>894</v>
      </c>
      <c r="E174" s="185" t="s">
        <v>895</v>
      </c>
      <c r="F174" s="184" t="s">
        <v>90</v>
      </c>
      <c r="G174" s="184" t="s">
        <v>76</v>
      </c>
      <c r="H174" s="185" t="s">
        <v>493</v>
      </c>
      <c r="I174" s="185" t="s">
        <v>1455</v>
      </c>
      <c r="J174" s="185" t="s">
        <v>1544</v>
      </c>
    </row>
    <row r="175" spans="2:10">
      <c r="B175" s="194" t="s">
        <v>58</v>
      </c>
      <c r="C175" s="195" t="s">
        <v>102</v>
      </c>
      <c r="D175" s="195" t="s">
        <v>369</v>
      </c>
      <c r="E175" s="195"/>
      <c r="F175" s="194"/>
      <c r="G175" s="196"/>
      <c r="H175" s="195"/>
      <c r="I175" s="195"/>
      <c r="J175" s="195"/>
    </row>
    <row r="176" spans="2:10" ht="165.75">
      <c r="B176" s="184" t="s">
        <v>370</v>
      </c>
      <c r="C176" s="185" t="s">
        <v>105</v>
      </c>
      <c r="D176" s="185" t="s">
        <v>896</v>
      </c>
      <c r="E176" s="185" t="s">
        <v>897</v>
      </c>
      <c r="F176" s="184" t="s">
        <v>90</v>
      </c>
      <c r="G176" s="184" t="s">
        <v>76</v>
      </c>
      <c r="H176" s="185" t="s">
        <v>493</v>
      </c>
      <c r="I176" s="185" t="s">
        <v>1455</v>
      </c>
      <c r="J176" s="185" t="s">
        <v>1544</v>
      </c>
    </row>
    <row r="177" spans="2:10" ht="127.5">
      <c r="B177" s="184" t="s">
        <v>372</v>
      </c>
      <c r="C177" s="185" t="s">
        <v>105</v>
      </c>
      <c r="D177" s="185" t="s">
        <v>898</v>
      </c>
      <c r="E177" s="185" t="s">
        <v>899</v>
      </c>
      <c r="F177" s="184" t="s">
        <v>79</v>
      </c>
      <c r="G177" s="184" t="s">
        <v>76</v>
      </c>
      <c r="H177" s="185" t="s">
        <v>493</v>
      </c>
      <c r="I177" s="185" t="s">
        <v>1454</v>
      </c>
      <c r="J177" s="185" t="s">
        <v>1544</v>
      </c>
    </row>
    <row r="178" spans="2:10">
      <c r="B178" s="194" t="s">
        <v>59</v>
      </c>
      <c r="C178" s="195" t="s">
        <v>83</v>
      </c>
      <c r="D178" s="195" t="s">
        <v>374</v>
      </c>
      <c r="E178" s="195"/>
      <c r="F178" s="194"/>
      <c r="G178" s="196"/>
      <c r="H178" s="195"/>
      <c r="I178" s="195"/>
      <c r="J178" s="195"/>
    </row>
    <row r="179" spans="2:10" ht="178.5">
      <c r="B179" s="184" t="s">
        <v>375</v>
      </c>
      <c r="C179" s="185" t="s">
        <v>86</v>
      </c>
      <c r="D179" s="185" t="s">
        <v>900</v>
      </c>
      <c r="E179" s="185" t="s">
        <v>901</v>
      </c>
      <c r="F179" s="184" t="s">
        <v>332</v>
      </c>
      <c r="G179" s="184" t="s">
        <v>76</v>
      </c>
      <c r="H179" s="185" t="s">
        <v>493</v>
      </c>
      <c r="I179" s="185" t="s">
        <v>1454</v>
      </c>
      <c r="J179" s="185" t="s">
        <v>1544</v>
      </c>
    </row>
    <row r="180" spans="2:10" ht="165.75">
      <c r="B180" s="184" t="s">
        <v>377</v>
      </c>
      <c r="C180" s="185" t="s">
        <v>86</v>
      </c>
      <c r="D180" s="185" t="s">
        <v>902</v>
      </c>
      <c r="E180" s="185" t="s">
        <v>903</v>
      </c>
      <c r="F180" s="184" t="s">
        <v>332</v>
      </c>
      <c r="G180" s="184" t="s">
        <v>76</v>
      </c>
      <c r="H180" s="185" t="s">
        <v>493</v>
      </c>
      <c r="I180" s="185" t="s">
        <v>1454</v>
      </c>
      <c r="J180" s="185" t="s">
        <v>1544</v>
      </c>
    </row>
    <row r="181" spans="2:10" ht="191.25">
      <c r="B181" s="184" t="s">
        <v>379</v>
      </c>
      <c r="C181" s="185" t="s">
        <v>86</v>
      </c>
      <c r="D181" s="185" t="s">
        <v>904</v>
      </c>
      <c r="E181" s="185" t="s">
        <v>905</v>
      </c>
      <c r="F181" s="184" t="s">
        <v>332</v>
      </c>
      <c r="G181" s="184" t="s">
        <v>76</v>
      </c>
      <c r="H181" s="185" t="s">
        <v>493</v>
      </c>
      <c r="I181" s="185" t="s">
        <v>1454</v>
      </c>
      <c r="J181" s="185" t="s">
        <v>1544</v>
      </c>
    </row>
    <row r="182" spans="2:10">
      <c r="B182" s="194" t="s">
        <v>60</v>
      </c>
      <c r="C182" s="195" t="s">
        <v>102</v>
      </c>
      <c r="D182" s="195" t="s">
        <v>381</v>
      </c>
      <c r="E182" s="195"/>
      <c r="F182" s="194"/>
      <c r="G182" s="196"/>
      <c r="H182" s="195"/>
      <c r="I182" s="195"/>
      <c r="J182" s="195"/>
    </row>
    <row r="183" spans="2:10" ht="153">
      <c r="B183" s="184" t="s">
        <v>382</v>
      </c>
      <c r="C183" s="185" t="s">
        <v>105</v>
      </c>
      <c r="D183" s="185" t="s">
        <v>906</v>
      </c>
      <c r="E183" s="185" t="s">
        <v>907</v>
      </c>
      <c r="F183" s="184" t="s">
        <v>90</v>
      </c>
      <c r="G183" s="184" t="s">
        <v>76</v>
      </c>
      <c r="H183" s="185" t="s">
        <v>493</v>
      </c>
      <c r="I183" s="185" t="s">
        <v>1454</v>
      </c>
      <c r="J183" s="185" t="s">
        <v>1544</v>
      </c>
    </row>
    <row r="184" spans="2:10">
      <c r="B184" s="194" t="s">
        <v>61</v>
      </c>
      <c r="C184" s="195" t="s">
        <v>83</v>
      </c>
      <c r="D184" s="195" t="s">
        <v>384</v>
      </c>
      <c r="E184" s="195"/>
      <c r="F184" s="194"/>
      <c r="G184" s="196"/>
      <c r="H184" s="195"/>
      <c r="I184" s="195"/>
      <c r="J184" s="195"/>
    </row>
    <row r="185" spans="2:10" ht="165.75">
      <c r="B185" s="184" t="s">
        <v>385</v>
      </c>
      <c r="C185" s="185" t="s">
        <v>86</v>
      </c>
      <c r="D185" s="185" t="s">
        <v>908</v>
      </c>
      <c r="E185" s="185" t="s">
        <v>909</v>
      </c>
      <c r="F185" s="184" t="s">
        <v>90</v>
      </c>
      <c r="G185" s="184" t="s">
        <v>76</v>
      </c>
      <c r="H185" s="185" t="s">
        <v>493</v>
      </c>
      <c r="I185" s="185" t="s">
        <v>1454</v>
      </c>
      <c r="J185" s="185" t="s">
        <v>1544</v>
      </c>
    </row>
    <row r="186" spans="2:10">
      <c r="B186" s="186">
        <v>2.2999999999999998</v>
      </c>
      <c r="C186" s="187" t="s">
        <v>1030</v>
      </c>
      <c r="D186" s="187" t="s">
        <v>387</v>
      </c>
      <c r="E186" s="187"/>
      <c r="F186" s="186"/>
      <c r="G186" s="188"/>
      <c r="H186" s="187"/>
      <c r="I186" s="187"/>
      <c r="J186" s="187"/>
    </row>
    <row r="187" spans="2:10" ht="114.75">
      <c r="B187" s="192" t="s">
        <v>388</v>
      </c>
      <c r="C187" s="193" t="s">
        <v>491</v>
      </c>
      <c r="D187" s="193" t="s">
        <v>910</v>
      </c>
      <c r="E187" s="193" t="s">
        <v>911</v>
      </c>
      <c r="F187" s="192" t="s">
        <v>82</v>
      </c>
      <c r="G187" s="192" t="s">
        <v>76</v>
      </c>
      <c r="H187" s="193" t="s">
        <v>593</v>
      </c>
      <c r="I187" s="193" t="s">
        <v>1456</v>
      </c>
      <c r="J187" s="314" t="s">
        <v>1545</v>
      </c>
    </row>
    <row r="188" spans="2:10">
      <c r="B188" s="194" t="s">
        <v>62</v>
      </c>
      <c r="C188" s="195" t="s">
        <v>102</v>
      </c>
      <c r="D188" s="195" t="s">
        <v>390</v>
      </c>
      <c r="E188" s="195"/>
      <c r="F188" s="194"/>
      <c r="G188" s="196"/>
      <c r="H188" s="195"/>
      <c r="I188" s="195"/>
      <c r="J188" s="195"/>
    </row>
    <row r="189" spans="2:10" ht="153">
      <c r="B189" s="192" t="s">
        <v>391</v>
      </c>
      <c r="C189" s="193" t="s">
        <v>105</v>
      </c>
      <c r="D189" s="193" t="s">
        <v>912</v>
      </c>
      <c r="E189" s="193" t="s">
        <v>913</v>
      </c>
      <c r="F189" s="192" t="s">
        <v>79</v>
      </c>
      <c r="G189" s="192">
        <v>0</v>
      </c>
      <c r="H189" s="193" t="s">
        <v>594</v>
      </c>
      <c r="I189" s="193" t="s">
        <v>1457</v>
      </c>
      <c r="J189" s="314" t="s">
        <v>1546</v>
      </c>
    </row>
    <row r="190" spans="2:10" ht="165.75">
      <c r="B190" s="192" t="s">
        <v>393</v>
      </c>
      <c r="C190" s="193" t="s">
        <v>105</v>
      </c>
      <c r="D190" s="193" t="s">
        <v>914</v>
      </c>
      <c r="E190" s="193" t="s">
        <v>915</v>
      </c>
      <c r="F190" s="192" t="s">
        <v>79</v>
      </c>
      <c r="G190" s="192">
        <v>0</v>
      </c>
      <c r="H190" s="193" t="s">
        <v>595</v>
      </c>
      <c r="I190" s="193" t="s">
        <v>1458</v>
      </c>
      <c r="J190" s="314" t="s">
        <v>1546</v>
      </c>
    </row>
    <row r="191" spans="2:10" ht="140.25">
      <c r="B191" s="192" t="s">
        <v>395</v>
      </c>
      <c r="C191" s="193" t="s">
        <v>105</v>
      </c>
      <c r="D191" s="193" t="s">
        <v>916</v>
      </c>
      <c r="E191" s="193" t="s">
        <v>917</v>
      </c>
      <c r="F191" s="192" t="s">
        <v>79</v>
      </c>
      <c r="G191" s="192">
        <v>0</v>
      </c>
      <c r="H191" s="193" t="s">
        <v>596</v>
      </c>
      <c r="I191" s="193" t="s">
        <v>1459</v>
      </c>
      <c r="J191" s="314" t="s">
        <v>1546</v>
      </c>
    </row>
    <row r="192" spans="2:10">
      <c r="B192" s="194" t="s">
        <v>63</v>
      </c>
      <c r="C192" s="195" t="s">
        <v>83</v>
      </c>
      <c r="D192" s="195" t="s">
        <v>397</v>
      </c>
      <c r="E192" s="195"/>
      <c r="F192" s="194"/>
      <c r="G192" s="196"/>
      <c r="H192" s="195"/>
      <c r="I192" s="195"/>
      <c r="J192" s="195"/>
    </row>
    <row r="193" spans="2:10" ht="216.75">
      <c r="B193" s="192" t="s">
        <v>398</v>
      </c>
      <c r="C193" s="193" t="s">
        <v>86</v>
      </c>
      <c r="D193" s="193" t="s">
        <v>918</v>
      </c>
      <c r="E193" s="193" t="s">
        <v>919</v>
      </c>
      <c r="F193" s="192" t="s">
        <v>332</v>
      </c>
      <c r="G193" s="192">
        <v>0</v>
      </c>
      <c r="H193" s="193" t="s">
        <v>597</v>
      </c>
      <c r="I193" s="193" t="s">
        <v>1460</v>
      </c>
      <c r="J193" s="314" t="s">
        <v>1547</v>
      </c>
    </row>
    <row r="194" spans="2:10" ht="242.25">
      <c r="B194" s="192" t="s">
        <v>400</v>
      </c>
      <c r="C194" s="193" t="s">
        <v>86</v>
      </c>
      <c r="D194" s="193" t="s">
        <v>920</v>
      </c>
      <c r="E194" s="193" t="s">
        <v>921</v>
      </c>
      <c r="F194" s="192" t="s">
        <v>332</v>
      </c>
      <c r="G194" s="192">
        <v>0</v>
      </c>
      <c r="H194" s="193" t="s">
        <v>597</v>
      </c>
      <c r="I194" s="193" t="s">
        <v>1460</v>
      </c>
      <c r="J194" s="314" t="s">
        <v>1547</v>
      </c>
    </row>
    <row r="195" spans="2:10" ht="216.75">
      <c r="B195" s="192" t="s">
        <v>402</v>
      </c>
      <c r="C195" s="193" t="s">
        <v>86</v>
      </c>
      <c r="D195" s="193" t="s">
        <v>922</v>
      </c>
      <c r="E195" s="193" t="s">
        <v>923</v>
      </c>
      <c r="F195" s="192" t="s">
        <v>332</v>
      </c>
      <c r="G195" s="192">
        <v>0</v>
      </c>
      <c r="H195" s="193" t="s">
        <v>598</v>
      </c>
      <c r="I195" s="193" t="s">
        <v>1461</v>
      </c>
      <c r="J195" s="314" t="s">
        <v>1548</v>
      </c>
    </row>
    <row r="196" spans="2:10" ht="216.75">
      <c r="B196" s="192" t="s">
        <v>404</v>
      </c>
      <c r="C196" s="193" t="s">
        <v>86</v>
      </c>
      <c r="D196" s="193" t="s">
        <v>924</v>
      </c>
      <c r="E196" s="193" t="s">
        <v>925</v>
      </c>
      <c r="F196" s="192" t="s">
        <v>332</v>
      </c>
      <c r="G196" s="192">
        <v>0</v>
      </c>
      <c r="H196" s="193" t="s">
        <v>599</v>
      </c>
      <c r="I196" s="193" t="s">
        <v>1462</v>
      </c>
      <c r="J196" s="314" t="s">
        <v>1548</v>
      </c>
    </row>
    <row r="197" spans="2:10">
      <c r="B197" s="194" t="s">
        <v>64</v>
      </c>
      <c r="C197" s="195" t="s">
        <v>102</v>
      </c>
      <c r="D197" s="195" t="s">
        <v>406</v>
      </c>
      <c r="E197" s="195"/>
      <c r="F197" s="194"/>
      <c r="G197" s="196"/>
      <c r="H197" s="195"/>
      <c r="I197" s="195"/>
      <c r="J197" s="195"/>
    </row>
    <row r="198" spans="2:10" ht="153">
      <c r="B198" s="192" t="s">
        <v>407</v>
      </c>
      <c r="C198" s="193" t="s">
        <v>105</v>
      </c>
      <c r="D198" s="193" t="s">
        <v>926</v>
      </c>
      <c r="E198" s="193" t="s">
        <v>927</v>
      </c>
      <c r="F198" s="192" t="s">
        <v>79</v>
      </c>
      <c r="G198" s="192">
        <v>0</v>
      </c>
      <c r="H198" s="193" t="s">
        <v>600</v>
      </c>
      <c r="I198" s="193" t="s">
        <v>1463</v>
      </c>
      <c r="J198" s="314" t="s">
        <v>1549</v>
      </c>
    </row>
    <row r="199" spans="2:10" ht="153">
      <c r="B199" s="192" t="s">
        <v>409</v>
      </c>
      <c r="C199" s="193" t="s">
        <v>105</v>
      </c>
      <c r="D199" s="193" t="s">
        <v>928</v>
      </c>
      <c r="E199" s="193" t="s">
        <v>929</v>
      </c>
      <c r="F199" s="192" t="s">
        <v>82</v>
      </c>
      <c r="G199" s="192">
        <v>50</v>
      </c>
      <c r="H199" s="193" t="s">
        <v>601</v>
      </c>
      <c r="I199" s="193" t="s">
        <v>1464</v>
      </c>
      <c r="J199" s="314" t="s">
        <v>1549</v>
      </c>
    </row>
    <row r="200" spans="2:10">
      <c r="B200" s="194" t="s">
        <v>65</v>
      </c>
      <c r="C200" s="195" t="s">
        <v>83</v>
      </c>
      <c r="D200" s="195" t="s">
        <v>411</v>
      </c>
      <c r="E200" s="195"/>
      <c r="F200" s="194"/>
      <c r="G200" s="196"/>
      <c r="H200" s="195"/>
      <c r="I200" s="195"/>
      <c r="J200" s="195"/>
    </row>
    <row r="201" spans="2:10" ht="242.25">
      <c r="B201" s="192" t="s">
        <v>412</v>
      </c>
      <c r="C201" s="193" t="s">
        <v>86</v>
      </c>
      <c r="D201" s="193" t="s">
        <v>930</v>
      </c>
      <c r="E201" s="193" t="s">
        <v>931</v>
      </c>
      <c r="F201" s="192" t="s">
        <v>332</v>
      </c>
      <c r="G201" s="192">
        <v>0</v>
      </c>
      <c r="H201" s="193" t="s">
        <v>597</v>
      </c>
      <c r="I201" s="193" t="s">
        <v>1465</v>
      </c>
      <c r="J201" s="314" t="s">
        <v>1547</v>
      </c>
    </row>
    <row r="202" spans="2:10" ht="242.25">
      <c r="B202" s="192" t="s">
        <v>414</v>
      </c>
      <c r="C202" s="193" t="s">
        <v>86</v>
      </c>
      <c r="D202" s="193" t="s">
        <v>932</v>
      </c>
      <c r="E202" s="193" t="s">
        <v>933</v>
      </c>
      <c r="F202" s="192" t="s">
        <v>332</v>
      </c>
      <c r="G202" s="192">
        <v>0</v>
      </c>
      <c r="H202" s="193" t="s">
        <v>597</v>
      </c>
      <c r="I202" s="193" t="s">
        <v>1465</v>
      </c>
      <c r="J202" s="314" t="s">
        <v>1547</v>
      </c>
    </row>
    <row r="203" spans="2:10" ht="242.25">
      <c r="B203" s="192" t="s">
        <v>416</v>
      </c>
      <c r="C203" s="193" t="s">
        <v>86</v>
      </c>
      <c r="D203" s="193" t="s">
        <v>934</v>
      </c>
      <c r="E203" s="193" t="s">
        <v>935</v>
      </c>
      <c r="F203" s="192" t="s">
        <v>332</v>
      </c>
      <c r="G203" s="192">
        <v>0</v>
      </c>
      <c r="H203" s="193" t="s">
        <v>597</v>
      </c>
      <c r="I203" s="193" t="s">
        <v>1465</v>
      </c>
      <c r="J203" s="314" t="s">
        <v>1547</v>
      </c>
    </row>
    <row r="204" spans="2:10" ht="153">
      <c r="B204" s="192" t="s">
        <v>418</v>
      </c>
      <c r="C204" s="193" t="s">
        <v>86</v>
      </c>
      <c r="D204" s="193" t="s">
        <v>936</v>
      </c>
      <c r="E204" s="193" t="s">
        <v>937</v>
      </c>
      <c r="F204" s="192" t="s">
        <v>79</v>
      </c>
      <c r="G204" s="192">
        <v>0</v>
      </c>
      <c r="H204" s="193" t="s">
        <v>602</v>
      </c>
      <c r="I204" s="193" t="s">
        <v>1466</v>
      </c>
      <c r="J204" s="314" t="s">
        <v>1548</v>
      </c>
    </row>
    <row r="205" spans="2:10" ht="153">
      <c r="B205" s="192" t="s">
        <v>420</v>
      </c>
      <c r="C205" s="193" t="s">
        <v>86</v>
      </c>
      <c r="D205" s="193" t="s">
        <v>938</v>
      </c>
      <c r="E205" s="193" t="s">
        <v>939</v>
      </c>
      <c r="F205" s="192" t="s">
        <v>90</v>
      </c>
      <c r="G205" s="192" t="s">
        <v>76</v>
      </c>
      <c r="H205" s="193" t="s">
        <v>493</v>
      </c>
      <c r="I205" s="193" t="s">
        <v>1467</v>
      </c>
      <c r="J205" s="314" t="s">
        <v>1545</v>
      </c>
    </row>
    <row r="206" spans="2:10">
      <c r="B206" s="194" t="s">
        <v>66</v>
      </c>
      <c r="C206" s="195" t="s">
        <v>102</v>
      </c>
      <c r="D206" s="195" t="s">
        <v>422</v>
      </c>
      <c r="E206" s="195"/>
      <c r="F206" s="194"/>
      <c r="G206" s="196"/>
      <c r="H206" s="195"/>
      <c r="I206" s="195"/>
      <c r="J206" s="195"/>
    </row>
    <row r="207" spans="2:10" ht="127.5">
      <c r="B207" s="192" t="s">
        <v>423</v>
      </c>
      <c r="C207" s="193" t="s">
        <v>105</v>
      </c>
      <c r="D207" s="193" t="s">
        <v>940</v>
      </c>
      <c r="E207" s="193" t="s">
        <v>941</v>
      </c>
      <c r="F207" s="192" t="s">
        <v>79</v>
      </c>
      <c r="G207" s="192">
        <v>0</v>
      </c>
      <c r="H207" s="193" t="s">
        <v>603</v>
      </c>
      <c r="I207" s="193" t="s">
        <v>1468</v>
      </c>
      <c r="J207" s="314" t="s">
        <v>1550</v>
      </c>
    </row>
    <row r="208" spans="2:10" ht="140.25">
      <c r="B208" s="192" t="s">
        <v>425</v>
      </c>
      <c r="C208" s="193" t="s">
        <v>105</v>
      </c>
      <c r="D208" s="193" t="s">
        <v>942</v>
      </c>
      <c r="E208" s="193" t="s">
        <v>943</v>
      </c>
      <c r="F208" s="192" t="s">
        <v>90</v>
      </c>
      <c r="G208" s="192" t="s">
        <v>76</v>
      </c>
      <c r="H208" s="193" t="s">
        <v>604</v>
      </c>
      <c r="I208" s="193" t="s">
        <v>1469</v>
      </c>
      <c r="J208" s="314" t="s">
        <v>1547</v>
      </c>
    </row>
    <row r="209" spans="2:10" ht="140.25">
      <c r="B209" s="192" t="s">
        <v>427</v>
      </c>
      <c r="C209" s="193" t="s">
        <v>105</v>
      </c>
      <c r="D209" s="193" t="s">
        <v>944</v>
      </c>
      <c r="E209" s="193" t="s">
        <v>945</v>
      </c>
      <c r="F209" s="192" t="s">
        <v>79</v>
      </c>
      <c r="G209" s="192">
        <v>0</v>
      </c>
      <c r="H209" s="193" t="s">
        <v>605</v>
      </c>
      <c r="I209" s="193" t="s">
        <v>1470</v>
      </c>
      <c r="J209" s="314" t="s">
        <v>1551</v>
      </c>
    </row>
    <row r="210" spans="2:10" ht="140.25">
      <c r="B210" s="192" t="s">
        <v>429</v>
      </c>
      <c r="C210" s="193" t="s">
        <v>105</v>
      </c>
      <c r="D210" s="193" t="s">
        <v>946</v>
      </c>
      <c r="E210" s="193" t="s">
        <v>947</v>
      </c>
      <c r="F210" s="192" t="s">
        <v>79</v>
      </c>
      <c r="G210" s="192">
        <v>0</v>
      </c>
      <c r="H210" s="193" t="s">
        <v>606</v>
      </c>
      <c r="I210" s="193" t="s">
        <v>1471</v>
      </c>
      <c r="J210" s="314" t="s">
        <v>1545</v>
      </c>
    </row>
    <row r="211" spans="2:10">
      <c r="B211" s="194" t="s">
        <v>67</v>
      </c>
      <c r="C211" s="195" t="s">
        <v>83</v>
      </c>
      <c r="D211" s="195" t="s">
        <v>431</v>
      </c>
      <c r="E211" s="195"/>
      <c r="F211" s="194"/>
      <c r="G211" s="196"/>
      <c r="H211" s="195"/>
      <c r="I211" s="195"/>
      <c r="J211" s="195"/>
    </row>
    <row r="212" spans="2:10" ht="204">
      <c r="B212" s="192" t="s">
        <v>432</v>
      </c>
      <c r="C212" s="193" t="s">
        <v>86</v>
      </c>
      <c r="D212" s="193" t="s">
        <v>948</v>
      </c>
      <c r="E212" s="193" t="s">
        <v>949</v>
      </c>
      <c r="F212" s="192" t="s">
        <v>332</v>
      </c>
      <c r="G212" s="192">
        <v>0</v>
      </c>
      <c r="H212" s="193" t="s">
        <v>607</v>
      </c>
      <c r="I212" s="193" t="s">
        <v>1472</v>
      </c>
      <c r="J212" s="314" t="s">
        <v>1524</v>
      </c>
    </row>
    <row r="213" spans="2:10" ht="153">
      <c r="B213" s="192" t="s">
        <v>434</v>
      </c>
      <c r="C213" s="193" t="s">
        <v>86</v>
      </c>
      <c r="D213" s="193" t="s">
        <v>950</v>
      </c>
      <c r="E213" s="193" t="s">
        <v>951</v>
      </c>
      <c r="F213" s="192" t="s">
        <v>82</v>
      </c>
      <c r="G213" s="192">
        <v>0</v>
      </c>
      <c r="H213" s="193" t="s">
        <v>608</v>
      </c>
      <c r="I213" s="193" t="s">
        <v>1473</v>
      </c>
      <c r="J213" s="314" t="s">
        <v>1547</v>
      </c>
    </row>
    <row r="214" spans="2:10" ht="165.75">
      <c r="B214" s="192" t="s">
        <v>436</v>
      </c>
      <c r="C214" s="193" t="s">
        <v>86</v>
      </c>
      <c r="D214" s="193" t="s">
        <v>952</v>
      </c>
      <c r="E214" s="193" t="s">
        <v>953</v>
      </c>
      <c r="F214" s="192" t="s">
        <v>90</v>
      </c>
      <c r="G214" s="192">
        <v>0</v>
      </c>
      <c r="H214" s="193" t="s">
        <v>609</v>
      </c>
      <c r="I214" s="193" t="s">
        <v>1474</v>
      </c>
      <c r="J214" s="314" t="s">
        <v>1545</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F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0" style="62" customWidth="1"/>
    <col min="11" max="16384" width="9.140625" style="2"/>
  </cols>
  <sheetData>
    <row r="1" spans="2:10" ht="23.25">
      <c r="B1" s="225" t="s">
        <v>1342</v>
      </c>
    </row>
    <row r="3" spans="2:10" ht="15">
      <c r="B3" s="92" t="s">
        <v>1027</v>
      </c>
      <c r="C3" s="181"/>
      <c r="D3" s="180"/>
      <c r="E3" s="180"/>
      <c r="F3" s="181"/>
      <c r="G3" s="181"/>
      <c r="H3" s="180"/>
      <c r="I3" s="180"/>
      <c r="J3" s="180"/>
    </row>
    <row r="5" spans="2:10" s="64" customFormat="1" ht="30">
      <c r="B5" s="183" t="s">
        <v>69</v>
      </c>
      <c r="C5" s="183" t="s">
        <v>1717</v>
      </c>
      <c r="D5" s="183" t="s">
        <v>654</v>
      </c>
      <c r="E5" s="183" t="s">
        <v>1721</v>
      </c>
      <c r="F5" s="183" t="s">
        <v>1722</v>
      </c>
      <c r="G5" s="183" t="s">
        <v>3</v>
      </c>
      <c r="H5" s="183" t="s">
        <v>1723</v>
      </c>
      <c r="I5" s="183" t="s">
        <v>1724</v>
      </c>
      <c r="J5" s="183" t="s">
        <v>1024</v>
      </c>
    </row>
    <row r="6" spans="2:10" ht="25.5">
      <c r="B6" s="189">
        <v>4</v>
      </c>
      <c r="C6" s="209" t="s">
        <v>1025</v>
      </c>
      <c r="D6" s="209" t="s">
        <v>1025</v>
      </c>
      <c r="E6" s="190"/>
      <c r="F6" s="189"/>
      <c r="G6" s="189"/>
      <c r="H6" s="190"/>
      <c r="I6" s="190"/>
      <c r="J6" s="190"/>
    </row>
    <row r="7" spans="2:10">
      <c r="B7" s="186">
        <v>4.0999999999999996</v>
      </c>
      <c r="C7" s="197" t="s">
        <v>1030</v>
      </c>
      <c r="D7" s="197" t="s">
        <v>445</v>
      </c>
      <c r="E7" s="187"/>
      <c r="F7" s="186"/>
      <c r="G7" s="186"/>
      <c r="H7" s="187"/>
      <c r="I7" s="187"/>
      <c r="J7" s="187"/>
    </row>
    <row r="8" spans="2:10" ht="114.75">
      <c r="B8" s="184" t="s">
        <v>446</v>
      </c>
      <c r="C8" s="184" t="s">
        <v>491</v>
      </c>
      <c r="D8" s="185" t="s">
        <v>954</v>
      </c>
      <c r="E8" s="185" t="s">
        <v>955</v>
      </c>
      <c r="F8" s="184" t="s">
        <v>82</v>
      </c>
      <c r="G8" s="184" t="s">
        <v>76</v>
      </c>
      <c r="H8" s="185" t="s">
        <v>611</v>
      </c>
      <c r="I8" s="185" t="s">
        <v>1475</v>
      </c>
      <c r="J8" s="185" t="s">
        <v>1552</v>
      </c>
    </row>
    <row r="9" spans="2:10" ht="216.75">
      <c r="B9" s="184" t="s">
        <v>447</v>
      </c>
      <c r="C9" s="184" t="s">
        <v>491</v>
      </c>
      <c r="D9" s="185" t="s">
        <v>956</v>
      </c>
      <c r="E9" s="185" t="s">
        <v>957</v>
      </c>
      <c r="F9" s="184" t="s">
        <v>332</v>
      </c>
      <c r="G9" s="184" t="s">
        <v>76</v>
      </c>
      <c r="H9" s="185" t="s">
        <v>612</v>
      </c>
      <c r="I9" s="185" t="s">
        <v>1476</v>
      </c>
      <c r="J9" s="185" t="s">
        <v>1552</v>
      </c>
    </row>
    <row r="10" spans="2:10" ht="165.75">
      <c r="B10" s="184" t="s">
        <v>448</v>
      </c>
      <c r="C10" s="184" t="s">
        <v>491</v>
      </c>
      <c r="D10" s="185" t="s">
        <v>958</v>
      </c>
      <c r="E10" s="185" t="s">
        <v>959</v>
      </c>
      <c r="F10" s="184" t="s">
        <v>79</v>
      </c>
      <c r="G10" s="184" t="s">
        <v>76</v>
      </c>
      <c r="H10" s="185" t="s">
        <v>613</v>
      </c>
      <c r="I10" s="185" t="s">
        <v>1477</v>
      </c>
      <c r="J10" s="185" t="s">
        <v>1553</v>
      </c>
    </row>
    <row r="11" spans="2:10" ht="165.75">
      <c r="B11" s="184" t="s">
        <v>449</v>
      </c>
      <c r="C11" s="184" t="s">
        <v>491</v>
      </c>
      <c r="D11" s="185" t="s">
        <v>960</v>
      </c>
      <c r="E11" s="185" t="s">
        <v>961</v>
      </c>
      <c r="F11" s="184" t="s">
        <v>79</v>
      </c>
      <c r="G11" s="184" t="s">
        <v>76</v>
      </c>
      <c r="H11" s="185" t="s">
        <v>614</v>
      </c>
      <c r="I11" s="185" t="s">
        <v>1478</v>
      </c>
      <c r="J11" s="185" t="s">
        <v>1553</v>
      </c>
    </row>
    <row r="12" spans="2:10">
      <c r="B12" s="194" t="s">
        <v>450</v>
      </c>
      <c r="C12" s="194" t="s">
        <v>615</v>
      </c>
      <c r="D12" s="195" t="s">
        <v>451</v>
      </c>
      <c r="E12" s="195"/>
      <c r="F12" s="194"/>
      <c r="G12" s="194"/>
      <c r="H12" s="195"/>
      <c r="I12" s="195"/>
      <c r="J12" s="195"/>
    </row>
    <row r="13" spans="2:10" ht="178.5">
      <c r="B13" s="184" t="s">
        <v>452</v>
      </c>
      <c r="C13" s="184" t="s">
        <v>616</v>
      </c>
      <c r="D13" s="185" t="s">
        <v>962</v>
      </c>
      <c r="E13" s="185" t="s">
        <v>963</v>
      </c>
      <c r="F13" s="184" t="s">
        <v>90</v>
      </c>
      <c r="G13" s="184">
        <v>0</v>
      </c>
      <c r="H13" s="185" t="s">
        <v>617</v>
      </c>
      <c r="I13" s="185" t="s">
        <v>1479</v>
      </c>
      <c r="J13" s="185" t="s">
        <v>1554</v>
      </c>
    </row>
    <row r="14" spans="2:10" ht="178.5">
      <c r="B14" s="184" t="s">
        <v>453</v>
      </c>
      <c r="C14" s="184" t="s">
        <v>616</v>
      </c>
      <c r="D14" s="185" t="s">
        <v>964</v>
      </c>
      <c r="E14" s="185" t="s">
        <v>965</v>
      </c>
      <c r="F14" s="184" t="s">
        <v>90</v>
      </c>
      <c r="G14" s="184">
        <v>0</v>
      </c>
      <c r="H14" s="185" t="s">
        <v>618</v>
      </c>
      <c r="I14" s="185" t="s">
        <v>1480</v>
      </c>
      <c r="J14" s="185" t="s">
        <v>1554</v>
      </c>
    </row>
    <row r="15" spans="2:10">
      <c r="B15" s="194" t="s">
        <v>454</v>
      </c>
      <c r="C15" s="194" t="s">
        <v>615</v>
      </c>
      <c r="D15" s="195" t="s">
        <v>455</v>
      </c>
      <c r="E15" s="195"/>
      <c r="F15" s="194"/>
      <c r="G15" s="194"/>
      <c r="H15" s="195"/>
      <c r="I15" s="195"/>
      <c r="J15" s="195"/>
    </row>
    <row r="16" spans="2:10" ht="127.5">
      <c r="B16" s="201" t="s">
        <v>456</v>
      </c>
      <c r="C16" s="201" t="s">
        <v>619</v>
      </c>
      <c r="D16" s="202" t="s">
        <v>966</v>
      </c>
      <c r="E16" s="202" t="s">
        <v>967</v>
      </c>
      <c r="F16" s="201" t="s">
        <v>82</v>
      </c>
      <c r="G16" s="201">
        <v>0</v>
      </c>
      <c r="H16" s="202" t="s">
        <v>620</v>
      </c>
      <c r="I16" s="202" t="s">
        <v>1481</v>
      </c>
      <c r="J16" s="202" t="s">
        <v>1555</v>
      </c>
    </row>
    <row r="17" spans="2:10" ht="204">
      <c r="B17" s="201" t="s">
        <v>457</v>
      </c>
      <c r="C17" s="201" t="s">
        <v>619</v>
      </c>
      <c r="D17" s="202" t="s">
        <v>968</v>
      </c>
      <c r="E17" s="202" t="s">
        <v>969</v>
      </c>
      <c r="F17" s="201" t="s">
        <v>332</v>
      </c>
      <c r="G17" s="201">
        <v>0</v>
      </c>
      <c r="H17" s="202" t="s">
        <v>621</v>
      </c>
      <c r="I17" s="202" t="s">
        <v>1482</v>
      </c>
      <c r="J17" s="202" t="s">
        <v>1556</v>
      </c>
    </row>
    <row r="18" spans="2:10" ht="204">
      <c r="B18" s="201" t="s">
        <v>458</v>
      </c>
      <c r="C18" s="201" t="s">
        <v>619</v>
      </c>
      <c r="D18" s="202" t="s">
        <v>970</v>
      </c>
      <c r="E18" s="202" t="s">
        <v>971</v>
      </c>
      <c r="F18" s="201" t="s">
        <v>79</v>
      </c>
      <c r="G18" s="201">
        <v>50</v>
      </c>
      <c r="H18" s="202" t="s">
        <v>622</v>
      </c>
      <c r="I18" s="202" t="s">
        <v>1483</v>
      </c>
      <c r="J18" s="202" t="s">
        <v>1557</v>
      </c>
    </row>
    <row r="19" spans="2:10">
      <c r="B19" s="194" t="s">
        <v>459</v>
      </c>
      <c r="C19" s="194" t="s">
        <v>1031</v>
      </c>
      <c r="D19" s="195" t="s">
        <v>460</v>
      </c>
      <c r="E19" s="195"/>
      <c r="F19" s="194"/>
      <c r="G19" s="194"/>
      <c r="H19" s="195"/>
      <c r="I19" s="195"/>
      <c r="J19" s="195"/>
    </row>
    <row r="20" spans="2:10" ht="140.25">
      <c r="B20" s="184" t="s">
        <v>461</v>
      </c>
      <c r="C20" s="184" t="s">
        <v>616</v>
      </c>
      <c r="D20" s="185" t="s">
        <v>972</v>
      </c>
      <c r="E20" s="185" t="s">
        <v>973</v>
      </c>
      <c r="F20" s="184" t="s">
        <v>79</v>
      </c>
      <c r="G20" s="184">
        <v>0</v>
      </c>
      <c r="H20" s="185" t="s">
        <v>623</v>
      </c>
      <c r="I20" s="185" t="s">
        <v>1484</v>
      </c>
      <c r="J20" s="185" t="s">
        <v>1556</v>
      </c>
    </row>
    <row r="21" spans="2:10" ht="153">
      <c r="B21" s="184" t="s">
        <v>462</v>
      </c>
      <c r="C21" s="184" t="s">
        <v>616</v>
      </c>
      <c r="D21" s="185" t="s">
        <v>974</v>
      </c>
      <c r="E21" s="185" t="s">
        <v>975</v>
      </c>
      <c r="F21" s="184" t="s">
        <v>79</v>
      </c>
      <c r="G21" s="184">
        <v>0</v>
      </c>
      <c r="H21" s="185" t="s">
        <v>624</v>
      </c>
      <c r="I21" s="185" t="s">
        <v>1484</v>
      </c>
      <c r="J21" s="185" t="s">
        <v>1556</v>
      </c>
    </row>
    <row r="22" spans="2:10">
      <c r="B22" s="194" t="s">
        <v>463</v>
      </c>
      <c r="C22" s="194" t="s">
        <v>83</v>
      </c>
      <c r="D22" s="195" t="s">
        <v>464</v>
      </c>
      <c r="E22" s="195"/>
      <c r="F22" s="194"/>
      <c r="G22" s="194"/>
      <c r="H22" s="195"/>
      <c r="I22" s="195"/>
      <c r="J22" s="195"/>
    </row>
    <row r="23" spans="2:10" ht="127.5">
      <c r="B23" s="184" t="s">
        <v>465</v>
      </c>
      <c r="C23" s="184" t="s">
        <v>619</v>
      </c>
      <c r="D23" s="185" t="s">
        <v>976</v>
      </c>
      <c r="E23" s="185" t="s">
        <v>977</v>
      </c>
      <c r="F23" s="184" t="s">
        <v>82</v>
      </c>
      <c r="G23" s="184">
        <v>0</v>
      </c>
      <c r="H23" s="185" t="s">
        <v>625</v>
      </c>
      <c r="I23" s="185" t="s">
        <v>1485</v>
      </c>
      <c r="J23" s="185" t="s">
        <v>1503</v>
      </c>
    </row>
    <row r="24" spans="2:10" ht="165.75">
      <c r="B24" s="184" t="s">
        <v>466</v>
      </c>
      <c r="C24" s="184" t="s">
        <v>619</v>
      </c>
      <c r="D24" s="185" t="s">
        <v>978</v>
      </c>
      <c r="E24" s="185" t="s">
        <v>979</v>
      </c>
      <c r="F24" s="184" t="s">
        <v>79</v>
      </c>
      <c r="G24" s="184">
        <v>20</v>
      </c>
      <c r="H24" s="185" t="s">
        <v>626</v>
      </c>
      <c r="I24" s="185" t="s">
        <v>1486</v>
      </c>
      <c r="J24" s="185" t="s">
        <v>1558</v>
      </c>
    </row>
    <row r="25" spans="2:10" ht="165.75">
      <c r="B25" s="184" t="s">
        <v>467</v>
      </c>
      <c r="C25" s="184" t="s">
        <v>619</v>
      </c>
      <c r="D25" s="185" t="s">
        <v>980</v>
      </c>
      <c r="E25" s="185" t="s">
        <v>981</v>
      </c>
      <c r="F25" s="184" t="s">
        <v>79</v>
      </c>
      <c r="G25" s="184">
        <v>20</v>
      </c>
      <c r="H25" s="185" t="s">
        <v>627</v>
      </c>
      <c r="I25" s="185" t="s">
        <v>1487</v>
      </c>
      <c r="J25" s="185" t="s">
        <v>1559</v>
      </c>
    </row>
    <row r="26" spans="2:10">
      <c r="B26" s="194" t="s">
        <v>468</v>
      </c>
      <c r="C26" s="194" t="s">
        <v>102</v>
      </c>
      <c r="D26" s="195" t="s">
        <v>469</v>
      </c>
      <c r="E26" s="195"/>
      <c r="F26" s="194"/>
      <c r="G26" s="194"/>
      <c r="H26" s="195"/>
      <c r="I26" s="195"/>
      <c r="J26" s="195"/>
    </row>
    <row r="27" spans="2:10" ht="153">
      <c r="B27" s="184" t="s">
        <v>470</v>
      </c>
      <c r="C27" s="184" t="s">
        <v>616</v>
      </c>
      <c r="D27" s="185" t="s">
        <v>982</v>
      </c>
      <c r="E27" s="185" t="s">
        <v>983</v>
      </c>
      <c r="F27" s="184" t="s">
        <v>79</v>
      </c>
      <c r="G27" s="184">
        <v>0</v>
      </c>
      <c r="H27" s="185" t="s">
        <v>628</v>
      </c>
      <c r="I27" s="185" t="s">
        <v>1488</v>
      </c>
      <c r="J27" s="185" t="s">
        <v>1560</v>
      </c>
    </row>
    <row r="28" spans="2:10" ht="153">
      <c r="B28" s="184" t="s">
        <v>471</v>
      </c>
      <c r="C28" s="184" t="s">
        <v>616</v>
      </c>
      <c r="D28" s="185" t="s">
        <v>984</v>
      </c>
      <c r="E28" s="185" t="s">
        <v>985</v>
      </c>
      <c r="F28" s="184" t="s">
        <v>75</v>
      </c>
      <c r="G28" s="184">
        <v>100</v>
      </c>
      <c r="H28" s="185" t="s">
        <v>629</v>
      </c>
      <c r="I28" s="185" t="s">
        <v>1489</v>
      </c>
      <c r="J28" s="185" t="s">
        <v>1561</v>
      </c>
    </row>
    <row r="29" spans="2:10">
      <c r="B29" s="194" t="s">
        <v>472</v>
      </c>
      <c r="C29" s="194" t="s">
        <v>83</v>
      </c>
      <c r="D29" s="195" t="s">
        <v>473</v>
      </c>
      <c r="E29" s="195"/>
      <c r="F29" s="194"/>
      <c r="G29" s="194"/>
      <c r="H29" s="195"/>
      <c r="I29" s="195"/>
      <c r="J29" s="195"/>
    </row>
    <row r="30" spans="2:10" ht="140.25">
      <c r="B30" s="184" t="s">
        <v>474</v>
      </c>
      <c r="C30" s="184" t="s">
        <v>619</v>
      </c>
      <c r="D30" s="185" t="s">
        <v>986</v>
      </c>
      <c r="E30" s="185" t="s">
        <v>987</v>
      </c>
      <c r="F30" s="184" t="s">
        <v>75</v>
      </c>
      <c r="G30" s="184">
        <v>100</v>
      </c>
      <c r="H30" s="185" t="s">
        <v>630</v>
      </c>
      <c r="I30" s="185" t="s">
        <v>1490</v>
      </c>
      <c r="J30" s="185" t="s">
        <v>1560</v>
      </c>
    </row>
    <row r="31" spans="2:10" ht="153">
      <c r="B31" s="184" t="s">
        <v>475</v>
      </c>
      <c r="C31" s="184" t="s">
        <v>619</v>
      </c>
      <c r="D31" s="185" t="s">
        <v>988</v>
      </c>
      <c r="E31" s="185" t="s">
        <v>989</v>
      </c>
      <c r="F31" s="184" t="s">
        <v>79</v>
      </c>
      <c r="G31" s="184">
        <v>0</v>
      </c>
      <c r="H31" s="185" t="s">
        <v>631</v>
      </c>
      <c r="I31" s="185" t="s">
        <v>1491</v>
      </c>
      <c r="J31" s="185" t="s">
        <v>1561</v>
      </c>
    </row>
    <row r="32" spans="2:10">
      <c r="B32" s="186">
        <v>4.2</v>
      </c>
      <c r="C32" s="186" t="s">
        <v>1030</v>
      </c>
      <c r="D32" s="187" t="s">
        <v>476</v>
      </c>
      <c r="E32" s="187"/>
      <c r="F32" s="186"/>
      <c r="G32" s="186"/>
      <c r="H32" s="187"/>
      <c r="I32" s="187"/>
      <c r="J32" s="187"/>
    </row>
    <row r="33" spans="2:10" ht="102">
      <c r="B33" s="184" t="s">
        <v>477</v>
      </c>
      <c r="C33" s="184" t="s">
        <v>491</v>
      </c>
      <c r="D33" s="185" t="s">
        <v>990</v>
      </c>
      <c r="E33" s="185" t="s">
        <v>991</v>
      </c>
      <c r="F33" s="184" t="s">
        <v>75</v>
      </c>
      <c r="G33" s="184" t="s">
        <v>76</v>
      </c>
      <c r="H33" s="185" t="s">
        <v>632</v>
      </c>
      <c r="I33" s="185" t="s">
        <v>1492</v>
      </c>
      <c r="J33" s="185" t="s">
        <v>1562</v>
      </c>
    </row>
    <row r="34" spans="2:10" ht="102">
      <c r="B34" s="184" t="s">
        <v>478</v>
      </c>
      <c r="C34" s="184" t="s">
        <v>491</v>
      </c>
      <c r="D34" s="185" t="s">
        <v>992</v>
      </c>
      <c r="E34" s="185" t="s">
        <v>993</v>
      </c>
      <c r="F34" s="184" t="s">
        <v>75</v>
      </c>
      <c r="G34" s="184" t="s">
        <v>76</v>
      </c>
      <c r="H34" s="185" t="s">
        <v>632</v>
      </c>
      <c r="I34" s="185" t="s">
        <v>1493</v>
      </c>
      <c r="J34" s="185" t="s">
        <v>1563</v>
      </c>
    </row>
    <row r="35" spans="2:10">
      <c r="B35" s="207" t="s">
        <v>479</v>
      </c>
      <c r="C35" s="207" t="s">
        <v>615</v>
      </c>
      <c r="D35" s="208" t="s">
        <v>633</v>
      </c>
      <c r="E35" s="208"/>
      <c r="F35" s="207"/>
      <c r="G35" s="207"/>
      <c r="H35" s="208"/>
      <c r="I35" s="208"/>
      <c r="J35" s="208"/>
    </row>
    <row r="36" spans="2:10" ht="204">
      <c r="B36" s="184" t="s">
        <v>480</v>
      </c>
      <c r="C36" s="184" t="s">
        <v>619</v>
      </c>
      <c r="D36" s="185" t="s">
        <v>994</v>
      </c>
      <c r="E36" s="185" t="s">
        <v>995</v>
      </c>
      <c r="F36" s="184" t="s">
        <v>90</v>
      </c>
      <c r="G36" s="184">
        <v>0</v>
      </c>
      <c r="H36" s="185" t="s">
        <v>557</v>
      </c>
      <c r="I36" s="185" t="s">
        <v>1494</v>
      </c>
      <c r="J36" s="185" t="s">
        <v>1564</v>
      </c>
    </row>
    <row r="37" spans="2:10" ht="204">
      <c r="B37" s="184" t="s">
        <v>481</v>
      </c>
      <c r="C37" s="184" t="s">
        <v>619</v>
      </c>
      <c r="D37" s="185" t="s">
        <v>996</v>
      </c>
      <c r="E37" s="185" t="s">
        <v>997</v>
      </c>
      <c r="F37" s="184" t="s">
        <v>90</v>
      </c>
      <c r="G37" s="184">
        <v>0</v>
      </c>
      <c r="H37" s="185" t="s">
        <v>557</v>
      </c>
      <c r="I37" s="185" t="s">
        <v>1494</v>
      </c>
      <c r="J37" s="185" t="s">
        <v>1564</v>
      </c>
    </row>
    <row r="38" spans="2:10" ht="216.75">
      <c r="B38" s="201" t="s">
        <v>482</v>
      </c>
      <c r="C38" s="201" t="s">
        <v>619</v>
      </c>
      <c r="D38" s="202" t="s">
        <v>998</v>
      </c>
      <c r="E38" s="202" t="s">
        <v>999</v>
      </c>
      <c r="F38" s="201" t="s">
        <v>90</v>
      </c>
      <c r="G38" s="201">
        <v>0</v>
      </c>
      <c r="H38" s="202" t="s">
        <v>634</v>
      </c>
      <c r="I38" s="202" t="s">
        <v>1494</v>
      </c>
      <c r="J38" s="202" t="s">
        <v>1564</v>
      </c>
    </row>
    <row r="39" spans="2:10" ht="191.25">
      <c r="B39" s="201" t="s">
        <v>483</v>
      </c>
      <c r="C39" s="201" t="s">
        <v>619</v>
      </c>
      <c r="D39" s="202" t="s">
        <v>1000</v>
      </c>
      <c r="E39" s="202" t="s">
        <v>1001</v>
      </c>
      <c r="F39" s="201" t="s">
        <v>90</v>
      </c>
      <c r="G39" s="201" t="s">
        <v>76</v>
      </c>
      <c r="H39" s="202" t="s">
        <v>493</v>
      </c>
      <c r="I39" s="202" t="s">
        <v>1494</v>
      </c>
      <c r="J39" s="202" t="s">
        <v>1564</v>
      </c>
    </row>
    <row r="40" spans="2:10" ht="255">
      <c r="B40" s="201" t="s">
        <v>484</v>
      </c>
      <c r="C40" s="201" t="s">
        <v>619</v>
      </c>
      <c r="D40" s="202" t="s">
        <v>1002</v>
      </c>
      <c r="E40" s="202" t="s">
        <v>1003</v>
      </c>
      <c r="F40" s="201" t="s">
        <v>79</v>
      </c>
      <c r="G40" s="201">
        <v>50</v>
      </c>
      <c r="H40" s="202" t="s">
        <v>657</v>
      </c>
      <c r="I40" s="202" t="s">
        <v>1495</v>
      </c>
      <c r="J40" s="202" t="s">
        <v>1565</v>
      </c>
    </row>
    <row r="41" spans="2:10" ht="178.5">
      <c r="B41" s="201" t="s">
        <v>485</v>
      </c>
      <c r="C41" s="201" t="s">
        <v>619</v>
      </c>
      <c r="D41" s="202" t="s">
        <v>1004</v>
      </c>
      <c r="E41" s="202" t="s">
        <v>1005</v>
      </c>
      <c r="F41" s="201" t="s">
        <v>90</v>
      </c>
      <c r="G41" s="201">
        <v>0</v>
      </c>
      <c r="H41" s="202" t="s">
        <v>557</v>
      </c>
      <c r="I41" s="202" t="s">
        <v>1496</v>
      </c>
      <c r="J41" s="202" t="s">
        <v>1566</v>
      </c>
    </row>
    <row r="42" spans="2:10">
      <c r="B42" s="208" t="s">
        <v>486</v>
      </c>
      <c r="C42" s="208" t="s">
        <v>615</v>
      </c>
      <c r="D42" s="208" t="s">
        <v>487</v>
      </c>
      <c r="E42" s="208"/>
      <c r="F42" s="208"/>
      <c r="G42" s="208"/>
      <c r="H42" s="208"/>
      <c r="I42" s="208"/>
      <c r="J42" s="208"/>
    </row>
    <row r="43" spans="2:10" ht="165.75">
      <c r="B43" s="184" t="s">
        <v>488</v>
      </c>
      <c r="C43" s="184" t="s">
        <v>619</v>
      </c>
      <c r="D43" s="185" t="s">
        <v>1006</v>
      </c>
      <c r="E43" s="185" t="s">
        <v>1007</v>
      </c>
      <c r="F43" s="184" t="s">
        <v>75</v>
      </c>
      <c r="G43" s="184">
        <v>100</v>
      </c>
      <c r="H43" s="185" t="s">
        <v>635</v>
      </c>
      <c r="I43" s="185" t="s">
        <v>1497</v>
      </c>
      <c r="J43" s="185"/>
    </row>
    <row r="44" spans="2:10" ht="165.75">
      <c r="B44" s="184" t="s">
        <v>489</v>
      </c>
      <c r="C44" s="184" t="s">
        <v>619</v>
      </c>
      <c r="D44" s="185" t="s">
        <v>1008</v>
      </c>
      <c r="E44" s="185" t="s">
        <v>1009</v>
      </c>
      <c r="F44" s="184" t="s">
        <v>75</v>
      </c>
      <c r="G44" s="184">
        <v>100</v>
      </c>
      <c r="H44" s="185" t="s">
        <v>658</v>
      </c>
      <c r="I44" s="185" t="s">
        <v>1498</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0C68C2-1999-4418-B1F1-D0647ACE31F1}">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activeCell="E5" sqref="E5"/>
    </sheetView>
  </sheetViews>
  <sheetFormatPr defaultColWidth="9.140625" defaultRowHeight="14.25"/>
  <cols>
    <col min="1" max="1" width="9.140625" style="2"/>
    <col min="2" max="2" width="9.28515625" style="64" customWidth="1"/>
    <col min="3" max="3" width="41.85546875" style="63" customWidth="1"/>
    <col min="4" max="4" width="9.140625" style="64" customWidth="1"/>
    <col min="5" max="5" width="56.5703125" style="2" customWidth="1"/>
    <col min="6" max="6" width="107.85546875" style="2" customWidth="1"/>
    <col min="7" max="16384" width="9.140625" style="2"/>
  </cols>
  <sheetData>
    <row r="1" spans="1:6" ht="23.25">
      <c r="B1" s="315" t="s">
        <v>1342</v>
      </c>
      <c r="C1" s="316"/>
      <c r="D1" s="317"/>
      <c r="E1" s="318"/>
      <c r="F1" s="318"/>
    </row>
    <row r="3" spans="1:6">
      <c r="B3" s="319" t="s">
        <v>1149</v>
      </c>
      <c r="C3" s="320"/>
      <c r="D3" s="321"/>
      <c r="E3" s="92"/>
      <c r="F3" s="92"/>
    </row>
    <row r="5" spans="1:6" s="40" customFormat="1" ht="30">
      <c r="A5" s="322"/>
      <c r="B5" s="183" t="s">
        <v>69</v>
      </c>
      <c r="C5" s="323" t="s">
        <v>1038</v>
      </c>
      <c r="D5" s="183" t="s">
        <v>1039</v>
      </c>
      <c r="E5" s="183" t="s">
        <v>1040</v>
      </c>
      <c r="F5" s="183" t="s">
        <v>1041</v>
      </c>
    </row>
    <row r="6" spans="1:6">
      <c r="B6" s="189">
        <v>1</v>
      </c>
      <c r="C6" s="324" t="s">
        <v>71</v>
      </c>
      <c r="D6" s="189"/>
      <c r="E6" s="325"/>
      <c r="F6" s="325"/>
    </row>
    <row r="7" spans="1:6">
      <c r="B7" s="186">
        <v>1.1000000000000001</v>
      </c>
      <c r="C7" s="326" t="s">
        <v>1042</v>
      </c>
      <c r="D7" s="186"/>
      <c r="E7" s="327"/>
      <c r="F7" s="327"/>
    </row>
    <row r="8" spans="1:6" ht="89.25">
      <c r="B8" s="328" t="s">
        <v>73</v>
      </c>
      <c r="C8" s="329" t="s">
        <v>1567</v>
      </c>
      <c r="D8" s="328" t="s">
        <v>76</v>
      </c>
      <c r="E8" s="329" t="s">
        <v>1043</v>
      </c>
      <c r="F8" s="329" t="s">
        <v>1151</v>
      </c>
    </row>
    <row r="9" spans="1:6" ht="127.5">
      <c r="B9" s="328" t="s">
        <v>77</v>
      </c>
      <c r="C9" s="329" t="s">
        <v>1568</v>
      </c>
      <c r="D9" s="328" t="s">
        <v>76</v>
      </c>
      <c r="E9" s="329" t="s">
        <v>1152</v>
      </c>
      <c r="F9" s="329" t="s">
        <v>1153</v>
      </c>
    </row>
    <row r="10" spans="1:6" ht="204">
      <c r="B10" s="328" t="s">
        <v>80</v>
      </c>
      <c r="C10" s="329" t="s">
        <v>1569</v>
      </c>
      <c r="D10" s="328" t="s">
        <v>76</v>
      </c>
      <c r="E10" s="329" t="s">
        <v>1073</v>
      </c>
      <c r="F10" s="329" t="s">
        <v>1154</v>
      </c>
    </row>
    <row r="11" spans="1:6" s="1" customFormat="1" ht="15">
      <c r="B11" s="205" t="s">
        <v>14</v>
      </c>
      <c r="C11" s="330" t="s">
        <v>1044</v>
      </c>
      <c r="D11" s="205"/>
      <c r="E11" s="331"/>
      <c r="F11" s="331"/>
    </row>
    <row r="12" spans="1:6" ht="102">
      <c r="B12" s="328" t="s">
        <v>85</v>
      </c>
      <c r="C12" s="329" t="s">
        <v>1570</v>
      </c>
      <c r="D12" s="328">
        <v>80</v>
      </c>
      <c r="E12" s="329" t="s">
        <v>1045</v>
      </c>
      <c r="F12" s="329" t="s">
        <v>1155</v>
      </c>
    </row>
    <row r="13" spans="1:6" ht="51">
      <c r="B13" s="328" t="s">
        <v>88</v>
      </c>
      <c r="C13" s="329" t="s">
        <v>1571</v>
      </c>
      <c r="D13" s="328">
        <v>80</v>
      </c>
      <c r="E13" s="329" t="s">
        <v>1156</v>
      </c>
      <c r="F13" s="329" t="s">
        <v>1157</v>
      </c>
    </row>
    <row r="14" spans="1:6" ht="51">
      <c r="B14" s="328" t="s">
        <v>91</v>
      </c>
      <c r="C14" s="329" t="s">
        <v>1572</v>
      </c>
      <c r="D14" s="328">
        <v>50</v>
      </c>
      <c r="E14" s="329" t="s">
        <v>1046</v>
      </c>
      <c r="F14" s="329" t="s">
        <v>1158</v>
      </c>
    </row>
    <row r="15" spans="1:6" s="1" customFormat="1" ht="15">
      <c r="B15" s="205" t="s">
        <v>15</v>
      </c>
      <c r="C15" s="330" t="s">
        <v>1047</v>
      </c>
      <c r="D15" s="205"/>
      <c r="E15" s="331"/>
      <c r="F15" s="331"/>
    </row>
    <row r="16" spans="1:6" ht="63.75">
      <c r="B16" s="332" t="s">
        <v>94</v>
      </c>
      <c r="C16" s="333" t="s">
        <v>1573</v>
      </c>
      <c r="D16" s="332">
        <v>0</v>
      </c>
      <c r="E16" s="333" t="s">
        <v>1159</v>
      </c>
      <c r="F16" s="333" t="s">
        <v>1160</v>
      </c>
    </row>
    <row r="17" spans="2:6" ht="63.75">
      <c r="B17" s="332" t="s">
        <v>96</v>
      </c>
      <c r="C17" s="333" t="s">
        <v>1574</v>
      </c>
      <c r="D17" s="332">
        <v>0</v>
      </c>
      <c r="E17" s="333" t="s">
        <v>1159</v>
      </c>
      <c r="F17" s="333" t="s">
        <v>1161</v>
      </c>
    </row>
    <row r="18" spans="2:6" ht="51">
      <c r="B18" s="332" t="s">
        <v>98</v>
      </c>
      <c r="C18" s="333" t="s">
        <v>1575</v>
      </c>
      <c r="D18" s="332">
        <v>0</v>
      </c>
      <c r="E18" s="333" t="s">
        <v>1159</v>
      </c>
      <c r="F18" s="333" t="s">
        <v>1162</v>
      </c>
    </row>
    <row r="19" spans="2:6" ht="63.75">
      <c r="B19" s="332" t="s">
        <v>100</v>
      </c>
      <c r="C19" s="333" t="s">
        <v>1576</v>
      </c>
      <c r="D19" s="332">
        <v>0</v>
      </c>
      <c r="E19" s="333" t="s">
        <v>1159</v>
      </c>
      <c r="F19" s="333" t="s">
        <v>1162</v>
      </c>
    </row>
    <row r="20" spans="2:6">
      <c r="B20" s="205" t="s">
        <v>16</v>
      </c>
      <c r="C20" s="330" t="s">
        <v>1048</v>
      </c>
      <c r="D20" s="205"/>
      <c r="E20" s="331"/>
      <c r="F20" s="331"/>
    </row>
    <row r="21" spans="2:6" ht="153">
      <c r="B21" s="328" t="s">
        <v>104</v>
      </c>
      <c r="C21" s="329" t="s">
        <v>1577</v>
      </c>
      <c r="D21" s="328">
        <v>0</v>
      </c>
      <c r="E21" s="329" t="s">
        <v>1163</v>
      </c>
      <c r="F21" s="329" t="s">
        <v>1164</v>
      </c>
    </row>
    <row r="22" spans="2:6" ht="63.75">
      <c r="B22" s="328" t="s">
        <v>107</v>
      </c>
      <c r="C22" s="329" t="s">
        <v>1578</v>
      </c>
      <c r="D22" s="328">
        <v>0</v>
      </c>
      <c r="E22" s="329" t="s">
        <v>1165</v>
      </c>
      <c r="F22" s="329" t="s">
        <v>1166</v>
      </c>
    </row>
    <row r="23" spans="2:6" ht="76.5">
      <c r="B23" s="328" t="s">
        <v>109</v>
      </c>
      <c r="C23" s="329" t="s">
        <v>1579</v>
      </c>
      <c r="D23" s="328">
        <v>0</v>
      </c>
      <c r="E23" s="329" t="s">
        <v>1167</v>
      </c>
      <c r="F23" s="329" t="s">
        <v>1168</v>
      </c>
    </row>
    <row r="24" spans="2:6" ht="127.5">
      <c r="B24" s="328" t="s">
        <v>111</v>
      </c>
      <c r="C24" s="329" t="s">
        <v>1580</v>
      </c>
      <c r="D24" s="328">
        <v>0</v>
      </c>
      <c r="E24" s="329" t="s">
        <v>1169</v>
      </c>
      <c r="F24" s="329" t="s">
        <v>1170</v>
      </c>
    </row>
    <row r="25" spans="2:6" s="1" customFormat="1" ht="15">
      <c r="B25" s="205" t="s">
        <v>17</v>
      </c>
      <c r="C25" s="330" t="s">
        <v>1049</v>
      </c>
      <c r="D25" s="205"/>
      <c r="E25" s="331"/>
      <c r="F25" s="331"/>
    </row>
    <row r="26" spans="2:6" ht="76.5">
      <c r="B26" s="328" t="s">
        <v>114</v>
      </c>
      <c r="C26" s="329" t="s">
        <v>1581</v>
      </c>
      <c r="D26" s="328">
        <v>0</v>
      </c>
      <c r="E26" s="329" t="s">
        <v>1171</v>
      </c>
      <c r="F26" s="329" t="s">
        <v>1172</v>
      </c>
    </row>
    <row r="27" spans="2:6" ht="63.75">
      <c r="B27" s="328" t="s">
        <v>116</v>
      </c>
      <c r="C27" s="329" t="s">
        <v>1582</v>
      </c>
      <c r="D27" s="328">
        <v>0</v>
      </c>
      <c r="E27" s="329" t="s">
        <v>1173</v>
      </c>
      <c r="F27" s="329" t="s">
        <v>1174</v>
      </c>
    </row>
    <row r="28" spans="2:6" ht="76.5">
      <c r="B28" s="328" t="s">
        <v>118</v>
      </c>
      <c r="C28" s="329" t="s">
        <v>1583</v>
      </c>
      <c r="D28" s="328">
        <v>0</v>
      </c>
      <c r="E28" s="329" t="s">
        <v>1175</v>
      </c>
      <c r="F28" s="329" t="s">
        <v>1176</v>
      </c>
    </row>
    <row r="29" spans="2:6">
      <c r="B29" s="205" t="s">
        <v>18</v>
      </c>
      <c r="C29" s="330" t="s">
        <v>1050</v>
      </c>
      <c r="D29" s="205"/>
      <c r="E29" s="331"/>
      <c r="F29" s="331"/>
    </row>
    <row r="30" spans="2:6" ht="102">
      <c r="B30" s="328" t="s">
        <v>121</v>
      </c>
      <c r="C30" s="329" t="s">
        <v>1584</v>
      </c>
      <c r="D30" s="328">
        <v>0</v>
      </c>
      <c r="E30" s="329" t="s">
        <v>1051</v>
      </c>
      <c r="F30" s="329" t="s">
        <v>1177</v>
      </c>
    </row>
    <row r="31" spans="2:6" ht="63.75">
      <c r="B31" s="332" t="s">
        <v>123</v>
      </c>
      <c r="C31" s="333" t="s">
        <v>1585</v>
      </c>
      <c r="D31" s="332">
        <v>0</v>
      </c>
      <c r="E31" s="333" t="s">
        <v>1052</v>
      </c>
      <c r="F31" s="333" t="s">
        <v>1178</v>
      </c>
    </row>
    <row r="32" spans="2:6" ht="63.75">
      <c r="B32" s="332" t="s">
        <v>125</v>
      </c>
      <c r="C32" s="333" t="s">
        <v>1586</v>
      </c>
      <c r="D32" s="332">
        <v>0</v>
      </c>
      <c r="E32" s="333" t="s">
        <v>1179</v>
      </c>
      <c r="F32" s="333" t="s">
        <v>1180</v>
      </c>
    </row>
    <row r="33" spans="2:6" ht="51">
      <c r="B33" s="328" t="s">
        <v>127</v>
      </c>
      <c r="C33" s="329" t="s">
        <v>1587</v>
      </c>
      <c r="D33" s="328">
        <v>0</v>
      </c>
      <c r="E33" s="329" t="s">
        <v>1181</v>
      </c>
      <c r="F33" s="329" t="s">
        <v>1182</v>
      </c>
    </row>
    <row r="34" spans="2:6">
      <c r="B34" s="205" t="s">
        <v>19</v>
      </c>
      <c r="C34" s="330" t="s">
        <v>1053</v>
      </c>
      <c r="D34" s="205"/>
      <c r="E34" s="331"/>
      <c r="F34" s="331"/>
    </row>
    <row r="35" spans="2:6" ht="102">
      <c r="B35" s="332" t="s">
        <v>130</v>
      </c>
      <c r="C35" s="333" t="s">
        <v>1588</v>
      </c>
      <c r="D35" s="332">
        <v>0</v>
      </c>
      <c r="E35" s="333" t="s">
        <v>1054</v>
      </c>
      <c r="F35" s="333" t="s">
        <v>1183</v>
      </c>
    </row>
    <row r="36" spans="2:6" ht="76.5">
      <c r="B36" s="332" t="s">
        <v>132</v>
      </c>
      <c r="C36" s="333" t="s">
        <v>1589</v>
      </c>
      <c r="D36" s="332">
        <v>100</v>
      </c>
      <c r="E36" s="333" t="s">
        <v>1055</v>
      </c>
      <c r="F36" s="333" t="s">
        <v>1184</v>
      </c>
    </row>
    <row r="37" spans="2:6" ht="63.75">
      <c r="B37" s="328" t="s">
        <v>134</v>
      </c>
      <c r="C37" s="329" t="s">
        <v>1590</v>
      </c>
      <c r="D37" s="328">
        <v>100</v>
      </c>
      <c r="E37" s="329" t="s">
        <v>1056</v>
      </c>
      <c r="F37" s="329" t="s">
        <v>1185</v>
      </c>
    </row>
    <row r="38" spans="2:6">
      <c r="B38" s="205" t="s">
        <v>20</v>
      </c>
      <c r="C38" s="330" t="s">
        <v>1057</v>
      </c>
      <c r="D38" s="205"/>
      <c r="E38" s="331"/>
      <c r="F38" s="331"/>
    </row>
    <row r="39" spans="2:6" ht="153">
      <c r="B39" s="328" t="s">
        <v>137</v>
      </c>
      <c r="C39" s="329" t="s">
        <v>1591</v>
      </c>
      <c r="D39" s="328">
        <v>0</v>
      </c>
      <c r="E39" s="329" t="s">
        <v>1186</v>
      </c>
      <c r="F39" s="329" t="s">
        <v>1187</v>
      </c>
    </row>
    <row r="40" spans="2:6" ht="51">
      <c r="B40" s="328" t="s">
        <v>139</v>
      </c>
      <c r="C40" s="329" t="s">
        <v>1592</v>
      </c>
      <c r="D40" s="328">
        <v>0</v>
      </c>
      <c r="E40" s="329" t="s">
        <v>1188</v>
      </c>
      <c r="F40" s="329" t="s">
        <v>1189</v>
      </c>
    </row>
    <row r="41" spans="2:6" ht="25.5">
      <c r="B41" s="205" t="s">
        <v>21</v>
      </c>
      <c r="C41" s="330" t="s">
        <v>1058</v>
      </c>
      <c r="D41" s="205"/>
      <c r="E41" s="210"/>
      <c r="F41" s="210"/>
    </row>
    <row r="42" spans="2:6" ht="63.75">
      <c r="B42" s="328" t="s">
        <v>142</v>
      </c>
      <c r="C42" s="329" t="s">
        <v>1593</v>
      </c>
      <c r="D42" s="328" t="s">
        <v>76</v>
      </c>
      <c r="E42" s="329" t="s">
        <v>1073</v>
      </c>
      <c r="F42" s="329" t="s">
        <v>1190</v>
      </c>
    </row>
    <row r="43" spans="2:6" ht="51">
      <c r="B43" s="328" t="s">
        <v>144</v>
      </c>
      <c r="C43" s="329" t="s">
        <v>1594</v>
      </c>
      <c r="D43" s="328" t="s">
        <v>76</v>
      </c>
      <c r="E43" s="329" t="s">
        <v>1073</v>
      </c>
      <c r="F43" s="329" t="s">
        <v>1190</v>
      </c>
    </row>
    <row r="44" spans="2:6">
      <c r="B44" s="205" t="s">
        <v>22</v>
      </c>
      <c r="C44" s="330" t="s">
        <v>1059</v>
      </c>
      <c r="D44" s="205"/>
      <c r="E44" s="331"/>
      <c r="F44" s="331"/>
    </row>
    <row r="45" spans="2:6" ht="165.75">
      <c r="B45" s="328" t="s">
        <v>147</v>
      </c>
      <c r="C45" s="329" t="s">
        <v>1595</v>
      </c>
      <c r="D45" s="328">
        <v>0</v>
      </c>
      <c r="E45" s="329" t="s">
        <v>1060</v>
      </c>
      <c r="F45" s="329" t="s">
        <v>1191</v>
      </c>
    </row>
    <row r="46" spans="2:6">
      <c r="B46" s="205" t="s">
        <v>23</v>
      </c>
      <c r="C46" s="330" t="s">
        <v>1061</v>
      </c>
      <c r="D46" s="205"/>
      <c r="E46" s="331"/>
      <c r="F46" s="331"/>
    </row>
    <row r="47" spans="2:6" ht="191.25">
      <c r="B47" s="328" t="s">
        <v>150</v>
      </c>
      <c r="C47" s="329" t="s">
        <v>1596</v>
      </c>
      <c r="D47" s="328">
        <v>0</v>
      </c>
      <c r="E47" s="329" t="s">
        <v>1192</v>
      </c>
      <c r="F47" s="329" t="s">
        <v>1193</v>
      </c>
    </row>
    <row r="48" spans="2:6" ht="191.25">
      <c r="B48" s="328" t="s">
        <v>152</v>
      </c>
      <c r="C48" s="329" t="s">
        <v>1597</v>
      </c>
      <c r="D48" s="328">
        <v>0</v>
      </c>
      <c r="E48" s="329" t="s">
        <v>1194</v>
      </c>
      <c r="F48" s="329" t="s">
        <v>1193</v>
      </c>
    </row>
    <row r="49" spans="2:6" ht="63.75">
      <c r="B49" s="328" t="s">
        <v>154</v>
      </c>
      <c r="C49" s="329" t="s">
        <v>1598</v>
      </c>
      <c r="D49" s="328" t="s">
        <v>76</v>
      </c>
      <c r="E49" s="329" t="s">
        <v>1152</v>
      </c>
      <c r="F49" s="329" t="s">
        <v>1195</v>
      </c>
    </row>
    <row r="50" spans="2:6" ht="51">
      <c r="B50" s="328" t="s">
        <v>156</v>
      </c>
      <c r="C50" s="329" t="s">
        <v>1599</v>
      </c>
      <c r="D50" s="328" t="s">
        <v>76</v>
      </c>
      <c r="E50" s="329" t="s">
        <v>1062</v>
      </c>
      <c r="F50" s="329" t="s">
        <v>1196</v>
      </c>
    </row>
    <row r="51" spans="2:6">
      <c r="B51" s="186">
        <v>1.2</v>
      </c>
      <c r="C51" s="326" t="s">
        <v>1063</v>
      </c>
      <c r="D51" s="186"/>
      <c r="E51" s="327"/>
      <c r="F51" s="327"/>
    </row>
    <row r="52" spans="2:6" ht="178.5">
      <c r="B52" s="328" t="s">
        <v>159</v>
      </c>
      <c r="C52" s="329" t="s">
        <v>1600</v>
      </c>
      <c r="D52" s="328" t="s">
        <v>76</v>
      </c>
      <c r="E52" s="329" t="s">
        <v>1197</v>
      </c>
      <c r="F52" s="329" t="s">
        <v>1198</v>
      </c>
    </row>
    <row r="53" spans="2:6">
      <c r="B53" s="205" t="s">
        <v>24</v>
      </c>
      <c r="C53" s="330" t="s">
        <v>1064</v>
      </c>
      <c r="D53" s="205"/>
      <c r="E53" s="331"/>
      <c r="F53" s="331"/>
    </row>
    <row r="54" spans="2:6" ht="51">
      <c r="B54" s="328" t="s">
        <v>162</v>
      </c>
      <c r="C54" s="329" t="s">
        <v>1601</v>
      </c>
      <c r="D54" s="328">
        <v>100</v>
      </c>
      <c r="E54" s="329" t="s">
        <v>1068</v>
      </c>
      <c r="F54" s="329" t="s">
        <v>1199</v>
      </c>
    </row>
    <row r="55" spans="2:6" ht="51">
      <c r="B55" s="328" t="s">
        <v>164</v>
      </c>
      <c r="C55" s="329" t="s">
        <v>1602</v>
      </c>
      <c r="D55" s="328">
        <v>80</v>
      </c>
      <c r="E55" s="329" t="s">
        <v>1156</v>
      </c>
      <c r="F55" s="329" t="s">
        <v>1200</v>
      </c>
    </row>
    <row r="56" spans="2:6" ht="51">
      <c r="B56" s="328" t="s">
        <v>166</v>
      </c>
      <c r="C56" s="329" t="s">
        <v>1603</v>
      </c>
      <c r="D56" s="328">
        <v>50</v>
      </c>
      <c r="E56" s="329" t="s">
        <v>1046</v>
      </c>
      <c r="F56" s="329" t="s">
        <v>1201</v>
      </c>
    </row>
    <row r="57" spans="2:6">
      <c r="B57" s="205" t="s">
        <v>25</v>
      </c>
      <c r="C57" s="330" t="s">
        <v>1065</v>
      </c>
      <c r="D57" s="205"/>
      <c r="E57" s="331"/>
      <c r="F57" s="331"/>
    </row>
    <row r="58" spans="2:6" ht="51">
      <c r="B58" s="328" t="s">
        <v>169</v>
      </c>
      <c r="C58" s="329" t="s">
        <v>1604</v>
      </c>
      <c r="D58" s="328">
        <v>50</v>
      </c>
      <c r="E58" s="329" t="s">
        <v>1045</v>
      </c>
      <c r="F58" s="329" t="s">
        <v>1202</v>
      </c>
    </row>
    <row r="59" spans="2:6" ht="51">
      <c r="B59" s="328" t="s">
        <v>171</v>
      </c>
      <c r="C59" s="329" t="s">
        <v>1605</v>
      </c>
      <c r="D59" s="328">
        <v>80</v>
      </c>
      <c r="E59" s="329" t="s">
        <v>1156</v>
      </c>
      <c r="F59" s="329" t="s">
        <v>1203</v>
      </c>
    </row>
    <row r="60" spans="2:6" ht="51">
      <c r="B60" s="328" t="s">
        <v>173</v>
      </c>
      <c r="C60" s="329" t="s">
        <v>1606</v>
      </c>
      <c r="D60" s="328">
        <v>50</v>
      </c>
      <c r="E60" s="329" t="s">
        <v>1046</v>
      </c>
      <c r="F60" s="329" t="s">
        <v>1204</v>
      </c>
    </row>
    <row r="61" spans="2:6">
      <c r="B61" s="205" t="s">
        <v>26</v>
      </c>
      <c r="C61" s="330" t="s">
        <v>1066</v>
      </c>
      <c r="D61" s="205"/>
      <c r="E61" s="331"/>
      <c r="F61" s="331"/>
    </row>
    <row r="62" spans="2:6" ht="76.5">
      <c r="B62" s="328" t="s">
        <v>176</v>
      </c>
      <c r="C62" s="329" t="s">
        <v>1607</v>
      </c>
      <c r="D62" s="328">
        <v>0</v>
      </c>
      <c r="E62" s="329" t="s">
        <v>1205</v>
      </c>
      <c r="F62" s="329" t="s">
        <v>1206</v>
      </c>
    </row>
    <row r="63" spans="2:6">
      <c r="B63" s="205" t="s">
        <v>27</v>
      </c>
      <c r="C63" s="330" t="s">
        <v>1067</v>
      </c>
      <c r="D63" s="205"/>
      <c r="E63" s="331"/>
      <c r="F63" s="331"/>
    </row>
    <row r="64" spans="2:6" ht="51">
      <c r="B64" s="328" t="s">
        <v>179</v>
      </c>
      <c r="C64" s="329" t="s">
        <v>1608</v>
      </c>
      <c r="D64" s="328">
        <v>50</v>
      </c>
      <c r="E64" s="329" t="s">
        <v>1045</v>
      </c>
      <c r="F64" s="329" t="s">
        <v>1207</v>
      </c>
    </row>
    <row r="65" spans="2:6" ht="51">
      <c r="B65" s="328" t="s">
        <v>181</v>
      </c>
      <c r="C65" s="329" t="s">
        <v>1609</v>
      </c>
      <c r="D65" s="328">
        <v>80</v>
      </c>
      <c r="E65" s="329" t="s">
        <v>1208</v>
      </c>
      <c r="F65" s="329" t="s">
        <v>1209</v>
      </c>
    </row>
    <row r="66" spans="2:6" ht="63.75">
      <c r="B66" s="328" t="s">
        <v>183</v>
      </c>
      <c r="C66" s="329" t="s">
        <v>1610</v>
      </c>
      <c r="D66" s="328">
        <v>50</v>
      </c>
      <c r="E66" s="329" t="s">
        <v>1045</v>
      </c>
      <c r="F66" s="329" t="s">
        <v>1210</v>
      </c>
    </row>
    <row r="67" spans="2:6">
      <c r="B67" s="205" t="s">
        <v>28</v>
      </c>
      <c r="C67" s="330" t="s">
        <v>1069</v>
      </c>
      <c r="D67" s="205"/>
      <c r="E67" s="331"/>
      <c r="F67" s="331"/>
    </row>
    <row r="68" spans="2:6" ht="63.75">
      <c r="B68" s="328" t="s">
        <v>186</v>
      </c>
      <c r="C68" s="329" t="s">
        <v>1611</v>
      </c>
      <c r="D68" s="328">
        <v>100</v>
      </c>
      <c r="E68" s="329" t="s">
        <v>1070</v>
      </c>
      <c r="F68" s="329" t="s">
        <v>1211</v>
      </c>
    </row>
    <row r="69" spans="2:6" ht="140.25">
      <c r="B69" s="328" t="s">
        <v>188</v>
      </c>
      <c r="C69" s="329" t="s">
        <v>1612</v>
      </c>
      <c r="D69" s="328">
        <v>100</v>
      </c>
      <c r="E69" s="329" t="s">
        <v>1071</v>
      </c>
      <c r="F69" s="329" t="s">
        <v>1212</v>
      </c>
    </row>
    <row r="70" spans="2:6" ht="63.75">
      <c r="B70" s="328" t="s">
        <v>190</v>
      </c>
      <c r="C70" s="329" t="s">
        <v>1613</v>
      </c>
      <c r="D70" s="328">
        <v>0</v>
      </c>
      <c r="E70" s="329" t="s">
        <v>1213</v>
      </c>
      <c r="F70" s="329" t="s">
        <v>1214</v>
      </c>
    </row>
    <row r="71" spans="2:6" ht="153">
      <c r="B71" s="328" t="s">
        <v>192</v>
      </c>
      <c r="C71" s="329" t="s">
        <v>1614</v>
      </c>
      <c r="D71" s="328">
        <v>100</v>
      </c>
      <c r="E71" s="329" t="s">
        <v>1072</v>
      </c>
      <c r="F71" s="329" t="s">
        <v>1215</v>
      </c>
    </row>
    <row r="72" spans="2:6" ht="63.75">
      <c r="B72" s="328" t="s">
        <v>193</v>
      </c>
      <c r="C72" s="329" t="s">
        <v>1615</v>
      </c>
      <c r="D72" s="328">
        <v>0</v>
      </c>
      <c r="E72" s="329" t="s">
        <v>1216</v>
      </c>
      <c r="F72" s="329" t="s">
        <v>1217</v>
      </c>
    </row>
    <row r="73" spans="2:6" ht="63.75">
      <c r="B73" s="328" t="s">
        <v>195</v>
      </c>
      <c r="C73" s="329" t="s">
        <v>1616</v>
      </c>
      <c r="D73" s="328" t="s">
        <v>76</v>
      </c>
      <c r="E73" s="329" t="s">
        <v>1074</v>
      </c>
      <c r="F73" s="329" t="s">
        <v>1218</v>
      </c>
    </row>
    <row r="74" spans="2:6">
      <c r="B74" s="205" t="s">
        <v>29</v>
      </c>
      <c r="C74" s="330" t="s">
        <v>1075</v>
      </c>
      <c r="D74" s="205"/>
      <c r="E74" s="331"/>
      <c r="F74" s="331"/>
    </row>
    <row r="75" spans="2:6" ht="76.5">
      <c r="B75" s="328" t="s">
        <v>198</v>
      </c>
      <c r="C75" s="329" t="s">
        <v>1617</v>
      </c>
      <c r="D75" s="328">
        <v>0</v>
      </c>
      <c r="E75" s="329" t="s">
        <v>1219</v>
      </c>
      <c r="F75" s="329" t="s">
        <v>1220</v>
      </c>
    </row>
    <row r="76" spans="2:6" ht="63.75">
      <c r="B76" s="328" t="s">
        <v>200</v>
      </c>
      <c r="C76" s="329" t="s">
        <v>1618</v>
      </c>
      <c r="D76" s="328">
        <v>0</v>
      </c>
      <c r="E76" s="329" t="s">
        <v>1221</v>
      </c>
      <c r="F76" s="329" t="s">
        <v>1222</v>
      </c>
    </row>
    <row r="77" spans="2:6" ht="51">
      <c r="B77" s="328" t="s">
        <v>202</v>
      </c>
      <c r="C77" s="329" t="s">
        <v>1619</v>
      </c>
      <c r="D77" s="328">
        <v>0</v>
      </c>
      <c r="E77" s="329" t="s">
        <v>1223</v>
      </c>
      <c r="F77" s="329" t="s">
        <v>1224</v>
      </c>
    </row>
    <row r="78" spans="2:6">
      <c r="B78" s="205" t="s">
        <v>30</v>
      </c>
      <c r="C78" s="330" t="s">
        <v>1076</v>
      </c>
      <c r="D78" s="205"/>
      <c r="E78" s="331"/>
      <c r="F78" s="331"/>
    </row>
    <row r="79" spans="2:6" ht="63.75">
      <c r="B79" s="328" t="s">
        <v>205</v>
      </c>
      <c r="C79" s="329" t="s">
        <v>1620</v>
      </c>
      <c r="D79" s="328">
        <v>0</v>
      </c>
      <c r="E79" s="329" t="s">
        <v>1225</v>
      </c>
      <c r="F79" s="329" t="s">
        <v>1226</v>
      </c>
    </row>
    <row r="80" spans="2:6">
      <c r="B80" s="205" t="s">
        <v>31</v>
      </c>
      <c r="C80" s="330" t="s">
        <v>1077</v>
      </c>
      <c r="D80" s="205"/>
      <c r="E80" s="331"/>
      <c r="F80" s="331"/>
    </row>
    <row r="81" spans="2:6" ht="38.25">
      <c r="B81" s="328" t="s">
        <v>208</v>
      </c>
      <c r="C81" s="329" t="s">
        <v>1621</v>
      </c>
      <c r="D81" s="328">
        <v>30</v>
      </c>
      <c r="E81" s="329" t="s">
        <v>1227</v>
      </c>
      <c r="F81" s="329" t="s">
        <v>1228</v>
      </c>
    </row>
    <row r="82" spans="2:6" ht="51">
      <c r="B82" s="328" t="s">
        <v>210</v>
      </c>
      <c r="C82" s="329" t="s">
        <v>1622</v>
      </c>
      <c r="D82" s="328" t="s">
        <v>76</v>
      </c>
      <c r="E82" s="329" t="s">
        <v>1229</v>
      </c>
      <c r="F82" s="329" t="s">
        <v>1228</v>
      </c>
    </row>
    <row r="83" spans="2:6">
      <c r="B83" s="186">
        <v>1.3</v>
      </c>
      <c r="C83" s="326" t="s">
        <v>1078</v>
      </c>
      <c r="D83" s="186"/>
      <c r="E83" s="327"/>
      <c r="F83" s="327"/>
    </row>
    <row r="84" spans="2:6">
      <c r="B84" s="205" t="s">
        <v>34</v>
      </c>
      <c r="C84" s="330" t="s">
        <v>1079</v>
      </c>
      <c r="D84" s="205"/>
      <c r="E84" s="331"/>
      <c r="F84" s="331"/>
    </row>
    <row r="85" spans="2:6" ht="114.75">
      <c r="B85" s="328" t="s">
        <v>214</v>
      </c>
      <c r="C85" s="329" t="s">
        <v>1623</v>
      </c>
      <c r="D85" s="328">
        <v>50</v>
      </c>
      <c r="E85" s="329" t="s">
        <v>1080</v>
      </c>
      <c r="F85" s="329" t="s">
        <v>1230</v>
      </c>
    </row>
    <row r="86" spans="2:6" ht="89.25">
      <c r="B86" s="328" t="s">
        <v>216</v>
      </c>
      <c r="C86" s="329" t="s">
        <v>1624</v>
      </c>
      <c r="D86" s="328">
        <v>0</v>
      </c>
      <c r="E86" s="329" t="s">
        <v>1231</v>
      </c>
      <c r="F86" s="329" t="s">
        <v>1232</v>
      </c>
    </row>
    <row r="87" spans="2:6">
      <c r="B87" s="205" t="s">
        <v>35</v>
      </c>
      <c r="C87" s="330" t="s">
        <v>1081</v>
      </c>
      <c r="D87" s="205"/>
      <c r="E87" s="331"/>
      <c r="F87" s="331">
        <v>0</v>
      </c>
    </row>
    <row r="88" spans="2:6" ht="51">
      <c r="B88" s="328" t="s">
        <v>223</v>
      </c>
      <c r="C88" s="329" t="s">
        <v>1625</v>
      </c>
      <c r="D88" s="328">
        <v>0</v>
      </c>
      <c r="E88" s="329" t="s">
        <v>1233</v>
      </c>
      <c r="F88" s="329" t="s">
        <v>1234</v>
      </c>
    </row>
    <row r="89" spans="2:6">
      <c r="B89" s="205" t="s">
        <v>36</v>
      </c>
      <c r="C89" s="330" t="s">
        <v>1082</v>
      </c>
      <c r="D89" s="205"/>
      <c r="E89" s="210"/>
      <c r="F89" s="210"/>
    </row>
    <row r="90" spans="2:6" ht="102">
      <c r="B90" s="328" t="s">
        <v>228</v>
      </c>
      <c r="C90" s="329" t="s">
        <v>1626</v>
      </c>
      <c r="D90" s="328">
        <v>100</v>
      </c>
      <c r="E90" s="329" t="s">
        <v>1083</v>
      </c>
      <c r="F90" s="329" t="s">
        <v>1235</v>
      </c>
    </row>
    <row r="91" spans="2:6" ht="76.5">
      <c r="B91" s="328" t="s">
        <v>230</v>
      </c>
      <c r="C91" s="329" t="s">
        <v>1627</v>
      </c>
      <c r="D91" s="328">
        <v>0</v>
      </c>
      <c r="E91" s="329" t="s">
        <v>1236</v>
      </c>
      <c r="F91" s="329" t="s">
        <v>1237</v>
      </c>
    </row>
    <row r="92" spans="2:6" ht="25.5">
      <c r="B92" s="205" t="s">
        <v>37</v>
      </c>
      <c r="C92" s="330" t="s">
        <v>1084</v>
      </c>
      <c r="D92" s="205"/>
      <c r="E92" s="331"/>
      <c r="F92" s="331"/>
    </row>
    <row r="93" spans="2:6" ht="76.5">
      <c r="B93" s="328" t="s">
        <v>233</v>
      </c>
      <c r="C93" s="329" t="s">
        <v>1628</v>
      </c>
      <c r="D93" s="328">
        <v>0</v>
      </c>
      <c r="E93" s="329" t="s">
        <v>1085</v>
      </c>
      <c r="F93" s="329" t="s">
        <v>1238</v>
      </c>
    </row>
    <row r="94" spans="2:6">
      <c r="B94" s="205" t="s">
        <v>38</v>
      </c>
      <c r="C94" s="330" t="s">
        <v>1086</v>
      </c>
      <c r="D94" s="205"/>
      <c r="E94" s="331"/>
      <c r="F94" s="331"/>
    </row>
    <row r="95" spans="2:6" ht="76.5">
      <c r="B95" s="328" t="s">
        <v>236</v>
      </c>
      <c r="C95" s="329" t="s">
        <v>1629</v>
      </c>
      <c r="D95" s="328">
        <v>100</v>
      </c>
      <c r="E95" s="329" t="s">
        <v>1087</v>
      </c>
      <c r="F95" s="329" t="s">
        <v>1239</v>
      </c>
    </row>
    <row r="96" spans="2:6" ht="51">
      <c r="B96" s="328" t="s">
        <v>238</v>
      </c>
      <c r="C96" s="329" t="s">
        <v>1630</v>
      </c>
      <c r="D96" s="328">
        <v>0</v>
      </c>
      <c r="E96" s="329" t="s">
        <v>1240</v>
      </c>
      <c r="F96" s="329" t="s">
        <v>1241</v>
      </c>
    </row>
    <row r="97" spans="2:6">
      <c r="B97" s="205" t="s">
        <v>39</v>
      </c>
      <c r="C97" s="330" t="s">
        <v>1088</v>
      </c>
      <c r="D97" s="205"/>
      <c r="E97" s="331"/>
      <c r="F97" s="331"/>
    </row>
    <row r="98" spans="2:6" ht="63.75">
      <c r="B98" s="332" t="s">
        <v>241</v>
      </c>
      <c r="C98" s="333" t="s">
        <v>1631</v>
      </c>
      <c r="D98" s="332">
        <v>0</v>
      </c>
      <c r="E98" s="333" t="s">
        <v>1240</v>
      </c>
      <c r="F98" s="333" t="s">
        <v>1242</v>
      </c>
    </row>
    <row r="99" spans="2:6" ht="25.5">
      <c r="B99" s="205" t="s">
        <v>40</v>
      </c>
      <c r="C99" s="330" t="s">
        <v>1089</v>
      </c>
      <c r="D99" s="205"/>
      <c r="E99" s="210"/>
      <c r="F99" s="210"/>
    </row>
    <row r="100" spans="2:6" ht="76.5">
      <c r="B100" s="332" t="s">
        <v>244</v>
      </c>
      <c r="C100" s="333" t="s">
        <v>1632</v>
      </c>
      <c r="D100" s="332">
        <v>100</v>
      </c>
      <c r="E100" s="333" t="s">
        <v>1090</v>
      </c>
      <c r="F100" s="333" t="s">
        <v>1243</v>
      </c>
    </row>
    <row r="101" spans="2:6" ht="76.5">
      <c r="B101" s="328" t="s">
        <v>246</v>
      </c>
      <c r="C101" s="329" t="s">
        <v>1633</v>
      </c>
      <c r="D101" s="328">
        <v>0</v>
      </c>
      <c r="E101" s="329" t="s">
        <v>1244</v>
      </c>
      <c r="F101" s="329" t="s">
        <v>1245</v>
      </c>
    </row>
    <row r="102" spans="2:6">
      <c r="B102" s="186">
        <v>1.4</v>
      </c>
      <c r="C102" s="326" t="s">
        <v>1091</v>
      </c>
      <c r="D102" s="186"/>
      <c r="E102" s="327"/>
      <c r="F102" s="327"/>
    </row>
    <row r="103" spans="2:6" ht="204">
      <c r="B103" s="332" t="s">
        <v>249</v>
      </c>
      <c r="C103" s="333" t="s">
        <v>1634</v>
      </c>
      <c r="D103" s="332" t="s">
        <v>76</v>
      </c>
      <c r="E103" s="333" t="s">
        <v>1092</v>
      </c>
      <c r="F103" s="333" t="s">
        <v>1246</v>
      </c>
    </row>
    <row r="104" spans="2:6" ht="76.5">
      <c r="B104" s="334" t="s">
        <v>251</v>
      </c>
      <c r="C104" s="335" t="s">
        <v>1635</v>
      </c>
      <c r="D104" s="334" t="s">
        <v>76</v>
      </c>
      <c r="E104" s="335" t="s">
        <v>1247</v>
      </c>
      <c r="F104" s="335" t="s">
        <v>1248</v>
      </c>
    </row>
    <row r="105" spans="2:6">
      <c r="B105" s="205" t="s">
        <v>42</v>
      </c>
      <c r="C105" s="330" t="s">
        <v>1093</v>
      </c>
      <c r="D105" s="205"/>
      <c r="E105" s="330"/>
      <c r="F105" s="330"/>
    </row>
    <row r="106" spans="2:6" ht="63.75">
      <c r="B106" s="332" t="s">
        <v>254</v>
      </c>
      <c r="C106" s="333" t="s">
        <v>1636</v>
      </c>
      <c r="D106" s="332">
        <v>100</v>
      </c>
      <c r="E106" s="333" t="s">
        <v>1094</v>
      </c>
      <c r="F106" s="333" t="s">
        <v>1249</v>
      </c>
    </row>
    <row r="107" spans="2:6" ht="25.5">
      <c r="B107" s="205" t="s">
        <v>43</v>
      </c>
      <c r="C107" s="330" t="s">
        <v>1095</v>
      </c>
      <c r="D107" s="205"/>
      <c r="E107" s="330"/>
      <c r="F107" s="330"/>
    </row>
    <row r="108" spans="2:6" ht="51">
      <c r="B108" s="332" t="s">
        <v>257</v>
      </c>
      <c r="C108" s="333" t="s">
        <v>1637</v>
      </c>
      <c r="D108" s="332">
        <v>80</v>
      </c>
      <c r="E108" s="333" t="s">
        <v>1250</v>
      </c>
      <c r="F108" s="333" t="s">
        <v>1251</v>
      </c>
    </row>
    <row r="109" spans="2:6" ht="63.75">
      <c r="B109" s="328" t="s">
        <v>259</v>
      </c>
      <c r="C109" s="329" t="s">
        <v>1638</v>
      </c>
      <c r="D109" s="328">
        <v>80</v>
      </c>
      <c r="E109" s="329" t="s">
        <v>1250</v>
      </c>
      <c r="F109" s="329" t="s">
        <v>1252</v>
      </c>
    </row>
    <row r="110" spans="2:6">
      <c r="B110" s="205" t="s">
        <v>44</v>
      </c>
      <c r="C110" s="330" t="s">
        <v>1096</v>
      </c>
      <c r="D110" s="205"/>
      <c r="E110" s="330"/>
      <c r="F110" s="330"/>
    </row>
    <row r="111" spans="2:6" ht="63.75">
      <c r="B111" s="332" t="s">
        <v>262</v>
      </c>
      <c r="C111" s="333" t="s">
        <v>1639</v>
      </c>
      <c r="D111" s="332">
        <v>0</v>
      </c>
      <c r="E111" s="333" t="s">
        <v>1253</v>
      </c>
      <c r="F111" s="333" t="s">
        <v>1254</v>
      </c>
    </row>
    <row r="112" spans="2:6" ht="51">
      <c r="B112" s="332" t="s">
        <v>264</v>
      </c>
      <c r="C112" s="333" t="s">
        <v>1640</v>
      </c>
      <c r="D112" s="332">
        <v>100</v>
      </c>
      <c r="E112" s="333" t="s">
        <v>1097</v>
      </c>
      <c r="F112" s="333" t="s">
        <v>1255</v>
      </c>
    </row>
    <row r="113" spans="2:6" ht="140.25">
      <c r="B113" s="328" t="s">
        <v>266</v>
      </c>
      <c r="C113" s="329" t="s">
        <v>1641</v>
      </c>
      <c r="D113" s="328">
        <v>0</v>
      </c>
      <c r="E113" s="329" t="s">
        <v>1098</v>
      </c>
      <c r="F113" s="329" t="s">
        <v>1256</v>
      </c>
    </row>
    <row r="114" spans="2:6" ht="25.5">
      <c r="B114" s="205" t="s">
        <v>45</v>
      </c>
      <c r="C114" s="330" t="s">
        <v>1099</v>
      </c>
      <c r="D114" s="205"/>
      <c r="E114" s="210"/>
      <c r="F114" s="210"/>
    </row>
    <row r="115" spans="2:6" ht="76.5">
      <c r="B115" s="328" t="s">
        <v>269</v>
      </c>
      <c r="C115" s="329" t="s">
        <v>1642</v>
      </c>
      <c r="D115" s="328">
        <v>20</v>
      </c>
      <c r="E115" s="329" t="s">
        <v>1100</v>
      </c>
      <c r="F115" s="329" t="s">
        <v>1257</v>
      </c>
    </row>
    <row r="116" spans="2:6" ht="51">
      <c r="B116" s="328" t="s">
        <v>271</v>
      </c>
      <c r="C116" s="329" t="s">
        <v>1643</v>
      </c>
      <c r="D116" s="328">
        <v>50</v>
      </c>
      <c r="E116" s="329" t="s">
        <v>1101</v>
      </c>
      <c r="F116" s="329" t="s">
        <v>1258</v>
      </c>
    </row>
    <row r="117" spans="2:6">
      <c r="B117" s="205" t="s">
        <v>46</v>
      </c>
      <c r="C117" s="330" t="s">
        <v>1102</v>
      </c>
      <c r="D117" s="205"/>
      <c r="E117" s="330"/>
      <c r="F117" s="330"/>
    </row>
    <row r="118" spans="2:6" ht="63.75">
      <c r="B118" s="328" t="s">
        <v>274</v>
      </c>
      <c r="C118" s="329" t="s">
        <v>1644</v>
      </c>
      <c r="D118" s="328">
        <v>100</v>
      </c>
      <c r="E118" s="329" t="s">
        <v>1103</v>
      </c>
      <c r="F118" s="329" t="s">
        <v>1259</v>
      </c>
    </row>
    <row r="119" spans="2:6" ht="51">
      <c r="B119" s="328" t="s">
        <v>276</v>
      </c>
      <c r="C119" s="329" t="s">
        <v>1645</v>
      </c>
      <c r="D119" s="328">
        <v>80</v>
      </c>
      <c r="E119" s="329" t="s">
        <v>1260</v>
      </c>
      <c r="F119" s="329" t="s">
        <v>1261</v>
      </c>
    </row>
    <row r="120" spans="2:6" ht="51">
      <c r="B120" s="332" t="s">
        <v>278</v>
      </c>
      <c r="C120" s="333" t="s">
        <v>1646</v>
      </c>
      <c r="D120" s="332">
        <v>100</v>
      </c>
      <c r="E120" s="333" t="s">
        <v>1262</v>
      </c>
      <c r="F120" s="333" t="s">
        <v>1263</v>
      </c>
    </row>
    <row r="121" spans="2:6" ht="51">
      <c r="B121" s="332" t="s">
        <v>280</v>
      </c>
      <c r="C121" s="333" t="s">
        <v>1647</v>
      </c>
      <c r="D121" s="332">
        <v>100</v>
      </c>
      <c r="E121" s="333" t="s">
        <v>1264</v>
      </c>
      <c r="F121" s="333" t="s">
        <v>1265</v>
      </c>
    </row>
    <row r="122" spans="2:6" ht="51">
      <c r="B122" s="332" t="s">
        <v>282</v>
      </c>
      <c r="C122" s="333" t="s">
        <v>1648</v>
      </c>
      <c r="D122" s="332">
        <v>100</v>
      </c>
      <c r="E122" s="333" t="s">
        <v>1266</v>
      </c>
      <c r="F122" s="333" t="s">
        <v>1267</v>
      </c>
    </row>
    <row r="123" spans="2:6">
      <c r="B123" s="205" t="s">
        <v>47</v>
      </c>
      <c r="C123" s="330" t="s">
        <v>1104</v>
      </c>
      <c r="D123" s="205"/>
      <c r="E123" s="330"/>
      <c r="F123" s="330"/>
    </row>
    <row r="124" spans="2:6" ht="51">
      <c r="B124" s="332" t="s">
        <v>285</v>
      </c>
      <c r="C124" s="333" t="s">
        <v>1649</v>
      </c>
      <c r="D124" s="332">
        <v>80</v>
      </c>
      <c r="E124" s="333" t="s">
        <v>1268</v>
      </c>
      <c r="F124" s="333" t="s">
        <v>1269</v>
      </c>
    </row>
    <row r="125" spans="2:6" ht="51">
      <c r="B125" s="332" t="s">
        <v>287</v>
      </c>
      <c r="C125" s="333" t="s">
        <v>1650</v>
      </c>
      <c r="D125" s="332">
        <v>80</v>
      </c>
      <c r="E125" s="333" t="s">
        <v>1270</v>
      </c>
      <c r="F125" s="333" t="s">
        <v>1271</v>
      </c>
    </row>
    <row r="126" spans="2:6">
      <c r="B126" s="205" t="s">
        <v>48</v>
      </c>
      <c r="C126" s="330" t="s">
        <v>1105</v>
      </c>
      <c r="D126" s="205"/>
      <c r="E126" s="330"/>
      <c r="F126" s="330"/>
    </row>
    <row r="127" spans="2:6" ht="63.75">
      <c r="B127" s="328" t="s">
        <v>290</v>
      </c>
      <c r="C127" s="329" t="s">
        <v>1651</v>
      </c>
      <c r="D127" s="328">
        <v>0</v>
      </c>
      <c r="E127" s="329" t="s">
        <v>1106</v>
      </c>
      <c r="F127" s="329" t="s">
        <v>1272</v>
      </c>
    </row>
    <row r="128" spans="2:6" ht="63.75">
      <c r="B128" s="328" t="s">
        <v>292</v>
      </c>
      <c r="C128" s="329" t="s">
        <v>1652</v>
      </c>
      <c r="D128" s="328">
        <v>0</v>
      </c>
      <c r="E128" s="329" t="s">
        <v>1107</v>
      </c>
      <c r="F128" s="329" t="s">
        <v>1272</v>
      </c>
    </row>
    <row r="129" spans="2:6" ht="63.75">
      <c r="B129" s="328" t="s">
        <v>294</v>
      </c>
      <c r="C129" s="329" t="s">
        <v>1653</v>
      </c>
      <c r="D129" s="328">
        <v>0</v>
      </c>
      <c r="E129" s="329" t="s">
        <v>1108</v>
      </c>
      <c r="F129" s="329" t="s">
        <v>1272</v>
      </c>
    </row>
    <row r="130" spans="2:6" ht="63.75">
      <c r="B130" s="328" t="s">
        <v>296</v>
      </c>
      <c r="C130" s="329" t="s">
        <v>1654</v>
      </c>
      <c r="D130" s="328">
        <v>0</v>
      </c>
      <c r="E130" s="329" t="s">
        <v>1109</v>
      </c>
      <c r="F130" s="329" t="s">
        <v>1273</v>
      </c>
    </row>
    <row r="131" spans="2:6">
      <c r="B131" s="205" t="s">
        <v>49</v>
      </c>
      <c r="C131" s="330" t="s">
        <v>1110</v>
      </c>
      <c r="D131" s="205"/>
      <c r="E131" s="330"/>
      <c r="F131" s="330"/>
    </row>
    <row r="132" spans="2:6" ht="76.5">
      <c r="B132" s="328" t="s">
        <v>299</v>
      </c>
      <c r="C132" s="329" t="s">
        <v>1655</v>
      </c>
      <c r="D132" s="328">
        <v>0</v>
      </c>
      <c r="E132" s="329" t="s">
        <v>1111</v>
      </c>
      <c r="F132" s="329" t="s">
        <v>1274</v>
      </c>
    </row>
    <row r="133" spans="2:6" ht="51">
      <c r="B133" s="328" t="s">
        <v>301</v>
      </c>
      <c r="C133" s="329" t="s">
        <v>1656</v>
      </c>
      <c r="D133" s="328">
        <v>50</v>
      </c>
      <c r="E133" s="329" t="s">
        <v>1112</v>
      </c>
      <c r="F133" s="329" t="s">
        <v>1275</v>
      </c>
    </row>
    <row r="134" spans="2:6" ht="140.25">
      <c r="B134" s="328" t="s">
        <v>303</v>
      </c>
      <c r="C134" s="329" t="s">
        <v>1657</v>
      </c>
      <c r="D134" s="328">
        <v>0</v>
      </c>
      <c r="E134" s="329" t="s">
        <v>1111</v>
      </c>
      <c r="F134" s="329" t="s">
        <v>1276</v>
      </c>
    </row>
    <row r="135" spans="2:6" ht="63.75">
      <c r="B135" s="328" t="s">
        <v>305</v>
      </c>
      <c r="C135" s="329" t="s">
        <v>1658</v>
      </c>
      <c r="D135" s="328">
        <v>50</v>
      </c>
      <c r="E135" s="329" t="s">
        <v>1277</v>
      </c>
      <c r="F135" s="329" t="s">
        <v>1278</v>
      </c>
    </row>
    <row r="136" spans="2:6" ht="25.5">
      <c r="B136" s="205" t="s">
        <v>50</v>
      </c>
      <c r="C136" s="330" t="s">
        <v>1113</v>
      </c>
      <c r="D136" s="205"/>
      <c r="E136" s="210"/>
      <c r="F136" s="210"/>
    </row>
    <row r="137" spans="2:6" ht="51">
      <c r="B137" s="328" t="s">
        <v>308</v>
      </c>
      <c r="C137" s="329" t="s">
        <v>1659</v>
      </c>
      <c r="D137" s="328">
        <v>80</v>
      </c>
      <c r="E137" s="329" t="s">
        <v>1279</v>
      </c>
      <c r="F137" s="329" t="s">
        <v>1280</v>
      </c>
    </row>
    <row r="138" spans="2:6" ht="63.75">
      <c r="B138" s="328" t="s">
        <v>310</v>
      </c>
      <c r="C138" s="329" t="s">
        <v>1660</v>
      </c>
      <c r="D138" s="328">
        <v>80</v>
      </c>
      <c r="E138" s="329" t="s">
        <v>1114</v>
      </c>
      <c r="F138" s="329" t="s">
        <v>1281</v>
      </c>
    </row>
    <row r="139" spans="2:6" ht="63.75">
      <c r="B139" s="328" t="s">
        <v>312</v>
      </c>
      <c r="C139" s="329" t="s">
        <v>1661</v>
      </c>
      <c r="D139" s="328">
        <v>0</v>
      </c>
      <c r="E139" s="329" t="s">
        <v>1115</v>
      </c>
      <c r="F139" s="329" t="s">
        <v>1282</v>
      </c>
    </row>
    <row r="140" spans="2:6" ht="51">
      <c r="B140" s="328" t="s">
        <v>314</v>
      </c>
      <c r="C140" s="329" t="s">
        <v>1662</v>
      </c>
      <c r="D140" s="328">
        <v>80</v>
      </c>
      <c r="E140" s="329" t="s">
        <v>1283</v>
      </c>
      <c r="F140" s="329" t="s">
        <v>1284</v>
      </c>
    </row>
    <row r="141" spans="2:6" ht="102">
      <c r="B141" s="328" t="s">
        <v>316</v>
      </c>
      <c r="C141" s="329" t="s">
        <v>1663</v>
      </c>
      <c r="D141" s="328">
        <v>0</v>
      </c>
      <c r="E141" s="329" t="s">
        <v>1116</v>
      </c>
      <c r="F141" s="329" t="s">
        <v>1285</v>
      </c>
    </row>
    <row r="142" spans="2:6">
      <c r="B142" s="205" t="s">
        <v>51</v>
      </c>
      <c r="C142" s="330" t="s">
        <v>1117</v>
      </c>
      <c r="D142" s="205"/>
      <c r="E142" s="330"/>
      <c r="F142" s="330"/>
    </row>
    <row r="143" spans="2:6" ht="51">
      <c r="B143" s="328" t="s">
        <v>319</v>
      </c>
      <c r="C143" s="329" t="s">
        <v>1664</v>
      </c>
      <c r="D143" s="328">
        <v>100</v>
      </c>
      <c r="E143" s="329" t="s">
        <v>1286</v>
      </c>
      <c r="F143" s="329" t="s">
        <v>1287</v>
      </c>
    </row>
    <row r="144" spans="2:6" ht="89.25">
      <c r="B144" s="328" t="s">
        <v>321</v>
      </c>
      <c r="C144" s="329" t="s">
        <v>1665</v>
      </c>
      <c r="D144" s="328">
        <v>0</v>
      </c>
      <c r="E144" s="329" t="s">
        <v>1288</v>
      </c>
      <c r="F144" s="329" t="s">
        <v>1289</v>
      </c>
    </row>
    <row r="145" spans="2:6">
      <c r="B145" s="198">
        <v>2</v>
      </c>
      <c r="C145" s="336" t="s">
        <v>323</v>
      </c>
      <c r="D145" s="198"/>
      <c r="E145" s="337"/>
      <c r="F145" s="337"/>
    </row>
    <row r="146" spans="2:6">
      <c r="B146" s="186">
        <v>2.1</v>
      </c>
      <c r="C146" s="326" t="s">
        <v>1118</v>
      </c>
      <c r="D146" s="186"/>
      <c r="E146" s="327"/>
      <c r="F146" s="327"/>
    </row>
    <row r="147" spans="2:6">
      <c r="B147" s="205" t="s">
        <v>52</v>
      </c>
      <c r="C147" s="330" t="s">
        <v>1119</v>
      </c>
      <c r="D147" s="205"/>
      <c r="E147" s="331"/>
      <c r="F147" s="331"/>
    </row>
    <row r="148" spans="2:6" ht="63.75">
      <c r="B148" s="328" t="s">
        <v>326</v>
      </c>
      <c r="C148" s="329" t="s">
        <v>1666</v>
      </c>
      <c r="D148" s="328">
        <v>0</v>
      </c>
      <c r="E148" s="329" t="s">
        <v>1120</v>
      </c>
      <c r="F148" s="329" t="s">
        <v>1290</v>
      </c>
    </row>
    <row r="149" spans="2:6" ht="63.75">
      <c r="B149" s="328" t="s">
        <v>328</v>
      </c>
      <c r="C149" s="329" t="s">
        <v>1667</v>
      </c>
      <c r="D149" s="328">
        <v>0</v>
      </c>
      <c r="E149" s="329" t="s">
        <v>1120</v>
      </c>
      <c r="F149" s="329" t="s">
        <v>1291</v>
      </c>
    </row>
    <row r="150" spans="2:6" ht="51">
      <c r="B150" s="328" t="s">
        <v>330</v>
      </c>
      <c r="C150" s="329" t="s">
        <v>1668</v>
      </c>
      <c r="D150" s="328">
        <v>0</v>
      </c>
      <c r="E150" s="329" t="s">
        <v>1120</v>
      </c>
      <c r="F150" s="329" t="s">
        <v>1291</v>
      </c>
    </row>
    <row r="151" spans="2:6" ht="51">
      <c r="B151" s="328" t="s">
        <v>333</v>
      </c>
      <c r="C151" s="329" t="s">
        <v>1669</v>
      </c>
      <c r="D151" s="328">
        <v>0</v>
      </c>
      <c r="E151" s="329" t="s">
        <v>1120</v>
      </c>
      <c r="F151" s="329" t="s">
        <v>1291</v>
      </c>
    </row>
    <row r="152" spans="2:6">
      <c r="B152" s="205" t="s">
        <v>53</v>
      </c>
      <c r="C152" s="330" t="s">
        <v>1121</v>
      </c>
      <c r="D152" s="205"/>
      <c r="E152" s="331"/>
      <c r="F152" s="331"/>
    </row>
    <row r="153" spans="2:6" ht="89.25">
      <c r="B153" s="328" t="s">
        <v>336</v>
      </c>
      <c r="C153" s="329" t="s">
        <v>1670</v>
      </c>
      <c r="D153" s="328">
        <v>0</v>
      </c>
      <c r="E153" s="329" t="s">
        <v>1292</v>
      </c>
      <c r="F153" s="329" t="s">
        <v>1293</v>
      </c>
    </row>
    <row r="154" spans="2:6" ht="63.75">
      <c r="B154" s="328" t="s">
        <v>338</v>
      </c>
      <c r="C154" s="329" t="s">
        <v>1671</v>
      </c>
      <c r="D154" s="328" t="s">
        <v>76</v>
      </c>
      <c r="E154" s="329" t="s">
        <v>1073</v>
      </c>
      <c r="F154" s="329" t="s">
        <v>1294</v>
      </c>
    </row>
    <row r="155" spans="2:6">
      <c r="B155" s="205" t="s">
        <v>54</v>
      </c>
      <c r="C155" s="330" t="s">
        <v>1122</v>
      </c>
      <c r="D155" s="205"/>
      <c r="E155" s="331"/>
      <c r="F155" s="331"/>
    </row>
    <row r="156" spans="2:6" ht="63.75">
      <c r="B156" s="328" t="s">
        <v>341</v>
      </c>
      <c r="C156" s="329" t="s">
        <v>1672</v>
      </c>
      <c r="D156" s="328">
        <v>0</v>
      </c>
      <c r="E156" s="329" t="s">
        <v>1295</v>
      </c>
      <c r="F156" s="329" t="s">
        <v>1294</v>
      </c>
    </row>
    <row r="157" spans="2:6" ht="63.75">
      <c r="B157" s="328" t="s">
        <v>343</v>
      </c>
      <c r="C157" s="329" t="s">
        <v>1673</v>
      </c>
      <c r="D157" s="328" t="s">
        <v>76</v>
      </c>
      <c r="E157" s="329" t="s">
        <v>1073</v>
      </c>
      <c r="F157" s="329" t="s">
        <v>1294</v>
      </c>
    </row>
    <row r="158" spans="2:6">
      <c r="B158" s="205" t="s">
        <v>55</v>
      </c>
      <c r="C158" s="330" t="s">
        <v>1123</v>
      </c>
      <c r="D158" s="205"/>
      <c r="E158" s="331"/>
      <c r="F158" s="331"/>
    </row>
    <row r="159" spans="2:6" ht="51">
      <c r="B159" s="328" t="s">
        <v>346</v>
      </c>
      <c r="C159" s="329" t="s">
        <v>1674</v>
      </c>
      <c r="D159" s="328">
        <v>80</v>
      </c>
      <c r="E159" s="329" t="s">
        <v>1296</v>
      </c>
      <c r="F159" s="329" t="s">
        <v>1297</v>
      </c>
    </row>
    <row r="160" spans="2:6" ht="63.75">
      <c r="B160" s="328" t="s">
        <v>348</v>
      </c>
      <c r="C160" s="329" t="s">
        <v>1675</v>
      </c>
      <c r="D160" s="328">
        <v>0</v>
      </c>
      <c r="E160" s="329" t="s">
        <v>1298</v>
      </c>
      <c r="F160" s="329" t="s">
        <v>1299</v>
      </c>
    </row>
    <row r="161" spans="2:6" ht="63.75">
      <c r="B161" s="328" t="s">
        <v>350</v>
      </c>
      <c r="C161" s="329" t="s">
        <v>1676</v>
      </c>
      <c r="D161" s="328">
        <v>100</v>
      </c>
      <c r="E161" s="329" t="s">
        <v>1124</v>
      </c>
      <c r="F161" s="329" t="s">
        <v>1300</v>
      </c>
    </row>
    <row r="162" spans="2:6" ht="102">
      <c r="B162" s="328" t="s">
        <v>352</v>
      </c>
      <c r="C162" s="329" t="s">
        <v>1677</v>
      </c>
      <c r="D162" s="328">
        <v>100</v>
      </c>
      <c r="E162" s="329" t="s">
        <v>1125</v>
      </c>
      <c r="F162" s="329" t="s">
        <v>1301</v>
      </c>
    </row>
    <row r="163" spans="2:6">
      <c r="B163" s="205" t="s">
        <v>56</v>
      </c>
      <c r="C163" s="330" t="s">
        <v>1126</v>
      </c>
      <c r="D163" s="205"/>
      <c r="E163" s="331"/>
      <c r="F163" s="331"/>
    </row>
    <row r="164" spans="2:6" ht="51">
      <c r="B164" s="328" t="s">
        <v>355</v>
      </c>
      <c r="C164" s="329" t="s">
        <v>1678</v>
      </c>
      <c r="D164" s="328">
        <v>100</v>
      </c>
      <c r="E164" s="329" t="s">
        <v>1302</v>
      </c>
      <c r="F164" s="329" t="s">
        <v>1303</v>
      </c>
    </row>
    <row r="165" spans="2:6" ht="63.75">
      <c r="B165" s="328" t="s">
        <v>357</v>
      </c>
      <c r="C165" s="329" t="s">
        <v>1679</v>
      </c>
      <c r="D165" s="328">
        <v>100</v>
      </c>
      <c r="E165" s="329" t="s">
        <v>1127</v>
      </c>
      <c r="F165" s="329" t="s">
        <v>1304</v>
      </c>
    </row>
    <row r="166" spans="2:6" ht="25.5">
      <c r="B166" s="186">
        <v>2.2000000000000002</v>
      </c>
      <c r="C166" s="326" t="s">
        <v>1128</v>
      </c>
      <c r="D166" s="186"/>
      <c r="E166" s="327"/>
      <c r="F166" s="327"/>
    </row>
    <row r="167" spans="2:6" ht="127.5">
      <c r="B167" s="328" t="s">
        <v>360</v>
      </c>
      <c r="C167" s="329" t="s">
        <v>1680</v>
      </c>
      <c r="D167" s="328" t="s">
        <v>76</v>
      </c>
      <c r="E167" s="329" t="s">
        <v>1305</v>
      </c>
      <c r="F167" s="329" t="s">
        <v>1306</v>
      </c>
    </row>
    <row r="168" spans="2:6" ht="76.5">
      <c r="B168" s="328" t="s">
        <v>362</v>
      </c>
      <c r="C168" s="329" t="s">
        <v>1681</v>
      </c>
      <c r="D168" s="328" t="s">
        <v>76</v>
      </c>
      <c r="E168" s="329" t="s">
        <v>1073</v>
      </c>
      <c r="F168" s="329" t="s">
        <v>1307</v>
      </c>
    </row>
    <row r="169" spans="2:6" ht="76.5">
      <c r="B169" s="328" t="s">
        <v>364</v>
      </c>
      <c r="C169" s="329" t="s">
        <v>1682</v>
      </c>
      <c r="D169" s="328" t="s">
        <v>76</v>
      </c>
      <c r="E169" s="329" t="s">
        <v>1073</v>
      </c>
      <c r="F169" s="329" t="s">
        <v>1307</v>
      </c>
    </row>
    <row r="170" spans="2:6">
      <c r="B170" s="205" t="s">
        <v>57</v>
      </c>
      <c r="C170" s="330" t="s">
        <v>1129</v>
      </c>
      <c r="D170" s="205"/>
      <c r="E170" s="331"/>
      <c r="F170" s="331"/>
    </row>
    <row r="171" spans="2:6" ht="63.75">
      <c r="B171" s="328" t="s">
        <v>367</v>
      </c>
      <c r="C171" s="329" t="s">
        <v>1683</v>
      </c>
      <c r="D171" s="328" t="s">
        <v>76</v>
      </c>
      <c r="E171" s="329" t="s">
        <v>1073</v>
      </c>
      <c r="F171" s="329" t="s">
        <v>1307</v>
      </c>
    </row>
    <row r="172" spans="2:6">
      <c r="B172" s="205" t="s">
        <v>58</v>
      </c>
      <c r="C172" s="330" t="s">
        <v>1130</v>
      </c>
      <c r="D172" s="205"/>
      <c r="E172" s="331"/>
      <c r="F172" s="331"/>
    </row>
    <row r="173" spans="2:6" ht="76.5">
      <c r="B173" s="328" t="s">
        <v>370</v>
      </c>
      <c r="C173" s="329" t="s">
        <v>1684</v>
      </c>
      <c r="D173" s="328" t="s">
        <v>76</v>
      </c>
      <c r="E173" s="329" t="s">
        <v>1073</v>
      </c>
      <c r="F173" s="329" t="s">
        <v>1307</v>
      </c>
    </row>
    <row r="174" spans="2:6" ht="89.25">
      <c r="B174" s="328" t="s">
        <v>372</v>
      </c>
      <c r="C174" s="329" t="s">
        <v>1685</v>
      </c>
      <c r="D174" s="328" t="s">
        <v>76</v>
      </c>
      <c r="E174" s="329" t="s">
        <v>1073</v>
      </c>
      <c r="F174" s="329" t="s">
        <v>1307</v>
      </c>
    </row>
    <row r="175" spans="2:6">
      <c r="B175" s="205" t="s">
        <v>59</v>
      </c>
      <c r="C175" s="330" t="s">
        <v>1131</v>
      </c>
      <c r="D175" s="205"/>
      <c r="E175" s="331"/>
      <c r="F175" s="331"/>
    </row>
    <row r="176" spans="2:6" ht="63.75">
      <c r="B176" s="328" t="s">
        <v>375</v>
      </c>
      <c r="C176" s="329" t="s">
        <v>1686</v>
      </c>
      <c r="D176" s="328" t="s">
        <v>76</v>
      </c>
      <c r="E176" s="329" t="s">
        <v>1073</v>
      </c>
      <c r="F176" s="329" t="s">
        <v>1307</v>
      </c>
    </row>
    <row r="177" spans="2:6" ht="76.5">
      <c r="B177" s="328" t="s">
        <v>377</v>
      </c>
      <c r="C177" s="329" t="s">
        <v>1687</v>
      </c>
      <c r="D177" s="328" t="s">
        <v>76</v>
      </c>
      <c r="E177" s="329" t="s">
        <v>1073</v>
      </c>
      <c r="F177" s="329" t="s">
        <v>1307</v>
      </c>
    </row>
    <row r="178" spans="2:6" ht="63.75">
      <c r="B178" s="328" t="s">
        <v>379</v>
      </c>
      <c r="C178" s="329" t="s">
        <v>1688</v>
      </c>
      <c r="D178" s="328" t="s">
        <v>76</v>
      </c>
      <c r="E178" s="329" t="s">
        <v>1073</v>
      </c>
      <c r="F178" s="329" t="s">
        <v>1307</v>
      </c>
    </row>
    <row r="179" spans="2:6">
      <c r="B179" s="205" t="s">
        <v>60</v>
      </c>
      <c r="C179" s="330" t="s">
        <v>1132</v>
      </c>
      <c r="D179" s="205"/>
      <c r="E179" s="331"/>
      <c r="F179" s="331"/>
    </row>
    <row r="180" spans="2:6" ht="63.75">
      <c r="B180" s="328" t="s">
        <v>382</v>
      </c>
      <c r="C180" s="329" t="s">
        <v>1689</v>
      </c>
      <c r="D180" s="328" t="s">
        <v>76</v>
      </c>
      <c r="E180" s="329" t="s">
        <v>1073</v>
      </c>
      <c r="F180" s="329" t="s">
        <v>1307</v>
      </c>
    </row>
    <row r="181" spans="2:6">
      <c r="B181" s="205" t="s">
        <v>61</v>
      </c>
      <c r="C181" s="330" t="s">
        <v>1133</v>
      </c>
      <c r="D181" s="205"/>
      <c r="E181" s="331"/>
      <c r="F181" s="331"/>
    </row>
    <row r="182" spans="2:6" ht="76.5">
      <c r="B182" s="328" t="s">
        <v>385</v>
      </c>
      <c r="C182" s="329" t="s">
        <v>1690</v>
      </c>
      <c r="D182" s="328" t="s">
        <v>76</v>
      </c>
      <c r="E182" s="329" t="s">
        <v>1073</v>
      </c>
      <c r="F182" s="329" t="s">
        <v>1307</v>
      </c>
    </row>
    <row r="183" spans="2:6">
      <c r="B183" s="186">
        <v>2.2999999999999998</v>
      </c>
      <c r="C183" s="326" t="s">
        <v>1134</v>
      </c>
      <c r="D183" s="186"/>
      <c r="E183" s="327"/>
      <c r="F183" s="327"/>
    </row>
    <row r="184" spans="2:6" ht="63.75">
      <c r="B184" s="338" t="s">
        <v>388</v>
      </c>
      <c r="C184" s="339" t="s">
        <v>1691</v>
      </c>
      <c r="D184" s="338" t="s">
        <v>76</v>
      </c>
      <c r="E184" s="339" t="s">
        <v>1308</v>
      </c>
      <c r="F184" s="339" t="s">
        <v>1309</v>
      </c>
    </row>
    <row r="185" spans="2:6">
      <c r="B185" s="205" t="s">
        <v>62</v>
      </c>
      <c r="C185" s="330" t="s">
        <v>1135</v>
      </c>
      <c r="D185" s="205"/>
      <c r="E185" s="331"/>
      <c r="F185" s="331"/>
    </row>
    <row r="186" spans="2:6" ht="114.75">
      <c r="B186" s="338" t="s">
        <v>391</v>
      </c>
      <c r="C186" s="339" t="s">
        <v>1692</v>
      </c>
      <c r="D186" s="338">
        <v>0</v>
      </c>
      <c r="E186" s="339" t="s">
        <v>1310</v>
      </c>
      <c r="F186" s="339" t="s">
        <v>1311</v>
      </c>
    </row>
    <row r="187" spans="2:6" ht="76.5">
      <c r="B187" s="338" t="s">
        <v>393</v>
      </c>
      <c r="C187" s="339" t="s">
        <v>1693</v>
      </c>
      <c r="D187" s="338">
        <v>0</v>
      </c>
      <c r="E187" s="339" t="s">
        <v>1312</v>
      </c>
      <c r="F187" s="339" t="s">
        <v>1313</v>
      </c>
    </row>
    <row r="188" spans="2:6" ht="51">
      <c r="B188" s="338" t="s">
        <v>395</v>
      </c>
      <c r="C188" s="339" t="s">
        <v>1694</v>
      </c>
      <c r="D188" s="338">
        <v>0</v>
      </c>
      <c r="E188" s="339" t="s">
        <v>1314</v>
      </c>
      <c r="F188" s="339" t="s">
        <v>1315</v>
      </c>
    </row>
    <row r="189" spans="2:6" ht="25.5">
      <c r="B189" s="205" t="s">
        <v>63</v>
      </c>
      <c r="C189" s="330" t="s">
        <v>1136</v>
      </c>
      <c r="D189" s="205"/>
      <c r="E189" s="331"/>
      <c r="F189" s="331"/>
    </row>
    <row r="190" spans="2:6" ht="63.75">
      <c r="B190" s="338" t="s">
        <v>398</v>
      </c>
      <c r="C190" s="339" t="s">
        <v>1695</v>
      </c>
      <c r="D190" s="338">
        <v>0</v>
      </c>
      <c r="E190" s="339" t="s">
        <v>1137</v>
      </c>
      <c r="F190" s="339" t="s">
        <v>1316</v>
      </c>
    </row>
    <row r="191" spans="2:6" ht="76.5">
      <c r="B191" s="338" t="s">
        <v>400</v>
      </c>
      <c r="C191" s="339" t="s">
        <v>1696</v>
      </c>
      <c r="D191" s="338">
        <v>0</v>
      </c>
      <c r="E191" s="339" t="s">
        <v>1137</v>
      </c>
      <c r="F191" s="339" t="s">
        <v>1317</v>
      </c>
    </row>
    <row r="192" spans="2:6" ht="63.75">
      <c r="B192" s="338" t="s">
        <v>402</v>
      </c>
      <c r="C192" s="339" t="s">
        <v>1697</v>
      </c>
      <c r="D192" s="338">
        <v>0</v>
      </c>
      <c r="E192" s="339" t="s">
        <v>1318</v>
      </c>
      <c r="F192" s="339" t="s">
        <v>1319</v>
      </c>
    </row>
    <row r="193" spans="2:6" ht="63.75">
      <c r="B193" s="338" t="s">
        <v>404</v>
      </c>
      <c r="C193" s="339" t="s">
        <v>1698</v>
      </c>
      <c r="D193" s="338">
        <v>0</v>
      </c>
      <c r="E193" s="339" t="s">
        <v>1320</v>
      </c>
      <c r="F193" s="339" t="s">
        <v>1321</v>
      </c>
    </row>
    <row r="194" spans="2:6">
      <c r="B194" s="205" t="s">
        <v>64</v>
      </c>
      <c r="C194" s="330" t="s">
        <v>1138</v>
      </c>
      <c r="D194" s="205"/>
      <c r="E194" s="331"/>
      <c r="F194" s="331"/>
    </row>
    <row r="195" spans="2:6" ht="76.5">
      <c r="B195" s="338" t="s">
        <v>407</v>
      </c>
      <c r="C195" s="339" t="s">
        <v>1699</v>
      </c>
      <c r="D195" s="338">
        <v>0</v>
      </c>
      <c r="E195" s="339" t="s">
        <v>1139</v>
      </c>
      <c r="F195" s="339" t="s">
        <v>1322</v>
      </c>
    </row>
    <row r="196" spans="2:6" ht="102">
      <c r="B196" s="338" t="s">
        <v>409</v>
      </c>
      <c r="C196" s="339" t="s">
        <v>1700</v>
      </c>
      <c r="D196" s="338">
        <v>50</v>
      </c>
      <c r="E196" s="339" t="s">
        <v>1323</v>
      </c>
      <c r="F196" s="339" t="s">
        <v>1324</v>
      </c>
    </row>
    <row r="197" spans="2:6">
      <c r="B197" s="205" t="s">
        <v>65</v>
      </c>
      <c r="C197" s="330" t="s">
        <v>1140</v>
      </c>
      <c r="D197" s="205"/>
      <c r="E197" s="331"/>
      <c r="F197" s="331"/>
    </row>
    <row r="198" spans="2:6" ht="63.75">
      <c r="B198" s="338" t="s">
        <v>412</v>
      </c>
      <c r="C198" s="339" t="s">
        <v>1701</v>
      </c>
      <c r="D198" s="338">
        <v>0</v>
      </c>
      <c r="E198" s="339" t="s">
        <v>1137</v>
      </c>
      <c r="F198" s="339" t="s">
        <v>1325</v>
      </c>
    </row>
    <row r="199" spans="2:6" ht="63.75">
      <c r="B199" s="338" t="s">
        <v>414</v>
      </c>
      <c r="C199" s="339" t="s">
        <v>1702</v>
      </c>
      <c r="D199" s="338">
        <v>0</v>
      </c>
      <c r="E199" s="339" t="s">
        <v>1137</v>
      </c>
      <c r="F199" s="339" t="s">
        <v>1326</v>
      </c>
    </row>
    <row r="200" spans="2:6" ht="63.75">
      <c r="B200" s="338" t="s">
        <v>416</v>
      </c>
      <c r="C200" s="339" t="s">
        <v>1703</v>
      </c>
      <c r="D200" s="338">
        <v>0</v>
      </c>
      <c r="E200" s="339" t="s">
        <v>1137</v>
      </c>
      <c r="F200" s="339" t="s">
        <v>1327</v>
      </c>
    </row>
    <row r="201" spans="2:6" ht="76.5">
      <c r="B201" s="338" t="s">
        <v>418</v>
      </c>
      <c r="C201" s="339" t="s">
        <v>1704</v>
      </c>
      <c r="D201" s="338">
        <v>0</v>
      </c>
      <c r="E201" s="339" t="s">
        <v>1328</v>
      </c>
      <c r="F201" s="339" t="s">
        <v>1329</v>
      </c>
    </row>
    <row r="202" spans="2:6" ht="63.75">
      <c r="B202" s="338" t="s">
        <v>420</v>
      </c>
      <c r="C202" s="339" t="s">
        <v>1705</v>
      </c>
      <c r="D202" s="338" t="s">
        <v>76</v>
      </c>
      <c r="E202" s="339" t="s">
        <v>1073</v>
      </c>
      <c r="F202" s="339" t="s">
        <v>1330</v>
      </c>
    </row>
    <row r="203" spans="2:6">
      <c r="B203" s="205" t="s">
        <v>66</v>
      </c>
      <c r="C203" s="330" t="s">
        <v>1141</v>
      </c>
      <c r="D203" s="205"/>
      <c r="E203" s="331"/>
      <c r="F203" s="331"/>
    </row>
    <row r="204" spans="2:6" ht="63.75">
      <c r="B204" s="338" t="s">
        <v>423</v>
      </c>
      <c r="C204" s="339" t="s">
        <v>1706</v>
      </c>
      <c r="D204" s="338">
        <v>0</v>
      </c>
      <c r="E204" s="339" t="s">
        <v>1331</v>
      </c>
      <c r="F204" s="339" t="s">
        <v>1332</v>
      </c>
    </row>
    <row r="205" spans="2:6" ht="51">
      <c r="B205" s="338" t="s">
        <v>425</v>
      </c>
      <c r="C205" s="339" t="s">
        <v>1707</v>
      </c>
      <c r="D205" s="338">
        <v>0</v>
      </c>
      <c r="E205" s="339" t="s">
        <v>1333</v>
      </c>
      <c r="F205" s="339" t="s">
        <v>1334</v>
      </c>
    </row>
    <row r="206" spans="2:6" ht="63.75">
      <c r="B206" s="338" t="s">
        <v>427</v>
      </c>
      <c r="C206" s="339" t="s">
        <v>1708</v>
      </c>
      <c r="D206" s="338">
        <v>0</v>
      </c>
      <c r="E206" s="339" t="s">
        <v>1335</v>
      </c>
      <c r="F206" s="339" t="s">
        <v>1336</v>
      </c>
    </row>
    <row r="207" spans="2:6" ht="51">
      <c r="B207" s="338" t="s">
        <v>429</v>
      </c>
      <c r="C207" s="339" t="s">
        <v>1709</v>
      </c>
      <c r="D207" s="338">
        <v>0</v>
      </c>
      <c r="E207" s="339" t="s">
        <v>1142</v>
      </c>
      <c r="F207" s="339" t="s">
        <v>1337</v>
      </c>
    </row>
    <row r="208" spans="2:6">
      <c r="B208" s="205" t="s">
        <v>67</v>
      </c>
      <c r="C208" s="330" t="s">
        <v>1143</v>
      </c>
      <c r="D208" s="205"/>
      <c r="E208" s="331"/>
      <c r="F208" s="331"/>
    </row>
    <row r="209" spans="2:6" ht="51">
      <c r="B209" s="338" t="s">
        <v>432</v>
      </c>
      <c r="C209" s="339" t="s">
        <v>1710</v>
      </c>
      <c r="D209" s="338">
        <v>0</v>
      </c>
      <c r="E209" s="339" t="s">
        <v>1338</v>
      </c>
      <c r="F209" s="339" t="s">
        <v>1334</v>
      </c>
    </row>
    <row r="210" spans="2:6" ht="51">
      <c r="B210" s="338" t="s">
        <v>434</v>
      </c>
      <c r="C210" s="339" t="s">
        <v>1711</v>
      </c>
      <c r="D210" s="338">
        <v>0</v>
      </c>
      <c r="E210" s="339" t="s">
        <v>1339</v>
      </c>
      <c r="F210" s="339" t="s">
        <v>1340</v>
      </c>
    </row>
    <row r="211" spans="2:6" ht="63.75">
      <c r="B211" s="338" t="s">
        <v>436</v>
      </c>
      <c r="C211" s="339" t="s">
        <v>1712</v>
      </c>
      <c r="D211" s="338">
        <v>0</v>
      </c>
      <c r="E211" s="339" t="s">
        <v>1144</v>
      </c>
      <c r="F211" s="339" t="s">
        <v>134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6-29T08:35:45Z</dcterms:modified>
</cp:coreProperties>
</file>